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>59492029249.668121</v>
      </c>
      <c r="AJ52" s="16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>61066910624.504074</v>
      </c>
      <c r="AK52" s="16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>62641791999.340042</v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>64216673374.175995</v>
      </c>
    </row>
    <row r="53" spans="1:38" x14ac:dyDescent="0.35">
      <c r="A53" s="12">
        <f t="shared" si="1"/>
        <v>500</v>
      </c>
      <c r="B53" s="11">
        <f t="shared" si="0"/>
        <v>550</v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>19806165248.155602</v>
      </c>
      <c r="D53" s="16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>20547373965.38258</v>
      </c>
      <c r="E53" s="16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>21288582682.609558</v>
      </c>
      <c r="F53" s="16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>22029791399.83654</v>
      </c>
      <c r="G53" s="16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>22771000117.063522</v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>23512208834.290501</v>
      </c>
      <c r="I53" s="16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>24445375800.13274</v>
      </c>
      <c r="J53" s="16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>25378542765.974983</v>
      </c>
      <c r="K53" s="16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>26311709731.817219</v>
      </c>
      <c r="L53" s="16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>27244876697.659462</v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>28178043663.501701</v>
      </c>
      <c r="N53" s="16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>29351069778.203938</v>
      </c>
      <c r="O53" s="16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>30524095892.906181</v>
      </c>
      <c r="P53" s="16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>31697122007.608421</v>
      </c>
      <c r="Q53" s="16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>32870148122.310658</v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>34043174237.012897</v>
      </c>
      <c r="S53" s="16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>35410536080.598862</v>
      </c>
      <c r="T53" s="16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>36777897924.184822</v>
      </c>
      <c r="U53" s="16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>38145259767.770775</v>
      </c>
      <c r="V53" s="16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>39512621611.356743</v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>40879983454.942703</v>
      </c>
      <c r="X53" s="16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>32703986763.954163</v>
      </c>
      <c r="Y53" s="16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>24527990072.965622</v>
      </c>
      <c r="Z53" s="16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>16351993381.977083</v>
      </c>
      <c r="AA53" s="16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>8175996690.9885416</v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>0</v>
      </c>
      <c r="AC53" s="16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>0</v>
      </c>
      <c r="AD53" s="16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>0</v>
      </c>
      <c r="AE53" s="16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>0</v>
      </c>
      <c r="AF53" s="16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>0</v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>0</v>
      </c>
      <c r="AH53" s="16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>0</v>
      </c>
      <c r="AI53" s="16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>0</v>
      </c>
      <c r="AJ53" s="16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>0</v>
      </c>
      <c r="AK53" s="16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>0</v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>0</v>
      </c>
      <c r="D54" s="16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>0</v>
      </c>
      <c r="E54" s="16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>0</v>
      </c>
      <c r="F54" s="16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>0</v>
      </c>
      <c r="G54" s="16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>0</v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>0</v>
      </c>
      <c r="I54" s="16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>0</v>
      </c>
      <c r="J54" s="16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>0</v>
      </c>
      <c r="K54" s="16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>0</v>
      </c>
      <c r="L54" s="16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>0</v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>0</v>
      </c>
      <c r="N54" s="16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>0</v>
      </c>
      <c r="O54" s="16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>0</v>
      </c>
      <c r="P54" s="16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>0</v>
      </c>
      <c r="Q54" s="16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>0</v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>0</v>
      </c>
      <c r="S54" s="16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>0</v>
      </c>
      <c r="T54" s="16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>0</v>
      </c>
      <c r="U54" s="16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>0</v>
      </c>
      <c r="V54" s="16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>0</v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>0</v>
      </c>
      <c r="X54" s="16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>0</v>
      </c>
      <c r="Y54" s="16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>0</v>
      </c>
      <c r="Z54" s="16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>0</v>
      </c>
      <c r="AA54" s="16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>0</v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>0</v>
      </c>
      <c r="AC54" s="16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>0</v>
      </c>
      <c r="AD54" s="16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>0</v>
      </c>
      <c r="AE54" s="16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>0</v>
      </c>
      <c r="AF54" s="16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>0</v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>0</v>
      </c>
      <c r="AH54" s="16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>0</v>
      </c>
      <c r="AI54" s="16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>0</v>
      </c>
      <c r="AJ54" s="16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>0</v>
      </c>
      <c r="AK54" s="16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>0</v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>0</v>
      </c>
      <c r="D55" s="16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>0</v>
      </c>
      <c r="E55" s="16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>0</v>
      </c>
      <c r="F55" s="16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>0</v>
      </c>
      <c r="G55" s="16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>0</v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>0</v>
      </c>
      <c r="I55" s="16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>0</v>
      </c>
      <c r="J55" s="16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>0</v>
      </c>
      <c r="K55" s="16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>0</v>
      </c>
      <c r="L55" s="16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>0</v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>0</v>
      </c>
      <c r="N55" s="16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>0</v>
      </c>
      <c r="O55" s="16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>0</v>
      </c>
      <c r="P55" s="16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>0</v>
      </c>
      <c r="Q55" s="16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>0</v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>0</v>
      </c>
      <c r="S55" s="16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>0</v>
      </c>
      <c r="T55" s="16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>0</v>
      </c>
      <c r="U55" s="16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>0</v>
      </c>
      <c r="V55" s="16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>0</v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>0</v>
      </c>
      <c r="X55" s="16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>0</v>
      </c>
      <c r="Y55" s="16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>0</v>
      </c>
      <c r="Z55" s="16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>0</v>
      </c>
      <c r="AA55" s="16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>0</v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>0</v>
      </c>
      <c r="AC55" s="16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>0</v>
      </c>
      <c r="AD55" s="16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>0</v>
      </c>
      <c r="AE55" s="16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>0</v>
      </c>
      <c r="AF55" s="16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>0</v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>0</v>
      </c>
      <c r="AH55" s="16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>0</v>
      </c>
      <c r="AI55" s="16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>0</v>
      </c>
      <c r="AJ55" s="16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>0</v>
      </c>
      <c r="AK55" s="16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>0</v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>0</v>
      </c>
      <c r="D56" s="16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>0</v>
      </c>
      <c r="E56" s="16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>0</v>
      </c>
      <c r="F56" s="16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>0</v>
      </c>
      <c r="G56" s="16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>0</v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>0</v>
      </c>
      <c r="I56" s="16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>0</v>
      </c>
      <c r="J56" s="16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>0</v>
      </c>
      <c r="K56" s="16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>0</v>
      </c>
      <c r="L56" s="16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>0</v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>0</v>
      </c>
      <c r="N56" s="16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>0</v>
      </c>
      <c r="O56" s="16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>0</v>
      </c>
      <c r="P56" s="16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>0</v>
      </c>
      <c r="Q56" s="16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>0</v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>0</v>
      </c>
      <c r="S56" s="16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>0</v>
      </c>
      <c r="T56" s="16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>0</v>
      </c>
      <c r="U56" s="16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>0</v>
      </c>
      <c r="V56" s="16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>0</v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>0</v>
      </c>
      <c r="X56" s="16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>0</v>
      </c>
      <c r="Y56" s="16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>0</v>
      </c>
      <c r="Z56" s="16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>0</v>
      </c>
      <c r="AA56" s="16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>0</v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>0</v>
      </c>
      <c r="AC56" s="16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>0</v>
      </c>
      <c r="AD56" s="16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>0</v>
      </c>
      <c r="AE56" s="16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>0</v>
      </c>
      <c r="AF56" s="16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>0</v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>0</v>
      </c>
      <c r="AH56" s="16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>0</v>
      </c>
      <c r="AI56" s="16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>0</v>
      </c>
      <c r="AJ56" s="16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>0</v>
      </c>
      <c r="AK56" s="16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>0</v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>0</v>
      </c>
      <c r="D57" s="16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>0</v>
      </c>
      <c r="E57" s="16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>0</v>
      </c>
      <c r="F57" s="16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>0</v>
      </c>
      <c r="G57" s="16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>0</v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>0</v>
      </c>
      <c r="I57" s="16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>0</v>
      </c>
      <c r="J57" s="16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>0</v>
      </c>
      <c r="K57" s="16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>0</v>
      </c>
      <c r="L57" s="16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>0</v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>0</v>
      </c>
      <c r="N57" s="16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>0</v>
      </c>
      <c r="O57" s="16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>0</v>
      </c>
      <c r="P57" s="16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>0</v>
      </c>
      <c r="Q57" s="16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>0</v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>0</v>
      </c>
      <c r="S57" s="16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>0</v>
      </c>
      <c r="T57" s="16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>0</v>
      </c>
      <c r="U57" s="16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>0</v>
      </c>
      <c r="V57" s="16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>0</v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>0</v>
      </c>
      <c r="X57" s="16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>0</v>
      </c>
      <c r="Y57" s="16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>0</v>
      </c>
      <c r="Z57" s="16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>0</v>
      </c>
      <c r="AA57" s="16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>0</v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>0</v>
      </c>
      <c r="AC57" s="16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>0</v>
      </c>
      <c r="AD57" s="16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>0</v>
      </c>
      <c r="AE57" s="16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>0</v>
      </c>
      <c r="AF57" s="16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>0</v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>0</v>
      </c>
      <c r="AH57" s="16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>0</v>
      </c>
      <c r="AI57" s="16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>0</v>
      </c>
      <c r="AJ57" s="16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>0</v>
      </c>
      <c r="AK57" s="16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>0</v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>0</v>
      </c>
      <c r="D58" s="16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>0</v>
      </c>
      <c r="E58" s="16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>0</v>
      </c>
      <c r="F58" s="16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>0</v>
      </c>
      <c r="G58" s="16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>0</v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>0</v>
      </c>
      <c r="I58" s="16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>0</v>
      </c>
      <c r="J58" s="16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>0</v>
      </c>
      <c r="K58" s="16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>0</v>
      </c>
      <c r="L58" s="16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>0</v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>0</v>
      </c>
      <c r="N58" s="16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>0</v>
      </c>
      <c r="O58" s="16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>0</v>
      </c>
      <c r="P58" s="16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>0</v>
      </c>
      <c r="Q58" s="16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>0</v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>0</v>
      </c>
      <c r="S58" s="16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>0</v>
      </c>
      <c r="T58" s="16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>0</v>
      </c>
      <c r="U58" s="16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>0</v>
      </c>
      <c r="V58" s="16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>0</v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>0</v>
      </c>
      <c r="X58" s="16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>0</v>
      </c>
      <c r="Y58" s="16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>0</v>
      </c>
      <c r="Z58" s="16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>0</v>
      </c>
      <c r="AA58" s="16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>0</v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>0</v>
      </c>
      <c r="AC58" s="16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>0</v>
      </c>
      <c r="AD58" s="16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>0</v>
      </c>
      <c r="AE58" s="16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>0</v>
      </c>
      <c r="AF58" s="16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>0</v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>0</v>
      </c>
      <c r="AH58" s="16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>0</v>
      </c>
      <c r="AI58" s="16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>0</v>
      </c>
      <c r="AJ58" s="16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>0</v>
      </c>
      <c r="AK58" s="16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>0</v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>0</v>
      </c>
      <c r="D59" s="16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>0</v>
      </c>
      <c r="E59" s="16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>0</v>
      </c>
      <c r="F59" s="16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>0</v>
      </c>
      <c r="G59" s="16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>0</v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>0</v>
      </c>
      <c r="I59" s="16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>0</v>
      </c>
      <c r="J59" s="16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>0</v>
      </c>
      <c r="K59" s="16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>0</v>
      </c>
      <c r="L59" s="16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>0</v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>0</v>
      </c>
      <c r="N59" s="16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>0</v>
      </c>
      <c r="O59" s="16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>0</v>
      </c>
      <c r="P59" s="16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>0</v>
      </c>
      <c r="Q59" s="16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>0</v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>0</v>
      </c>
      <c r="S59" s="16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>0</v>
      </c>
      <c r="T59" s="16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>0</v>
      </c>
      <c r="U59" s="16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>0</v>
      </c>
      <c r="V59" s="16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>0</v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>0</v>
      </c>
      <c r="X59" s="16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>0</v>
      </c>
      <c r="Y59" s="16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>0</v>
      </c>
      <c r="Z59" s="16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>0</v>
      </c>
      <c r="AA59" s="16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>0</v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>0</v>
      </c>
      <c r="AC59" s="16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>0</v>
      </c>
      <c r="AD59" s="16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>0</v>
      </c>
      <c r="AE59" s="16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>0</v>
      </c>
      <c r="AF59" s="16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>0</v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>0</v>
      </c>
      <c r="AH59" s="16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>0</v>
      </c>
      <c r="AI59" s="16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>0</v>
      </c>
      <c r="AJ59" s="16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>0</v>
      </c>
      <c r="AK59" s="16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>0</v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>0</v>
      </c>
      <c r="D60" s="16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>0</v>
      </c>
      <c r="E60" s="16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>0</v>
      </c>
      <c r="F60" s="16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>0</v>
      </c>
      <c r="G60" s="16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>0</v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>0</v>
      </c>
      <c r="I60" s="16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>0</v>
      </c>
      <c r="J60" s="16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>0</v>
      </c>
      <c r="K60" s="16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>0</v>
      </c>
      <c r="L60" s="16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>0</v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>0</v>
      </c>
      <c r="N60" s="16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>0</v>
      </c>
      <c r="O60" s="16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>0</v>
      </c>
      <c r="P60" s="16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>0</v>
      </c>
      <c r="Q60" s="16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>0</v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>0</v>
      </c>
      <c r="S60" s="16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>0</v>
      </c>
      <c r="T60" s="16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>0</v>
      </c>
      <c r="U60" s="16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>0</v>
      </c>
      <c r="V60" s="16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>0</v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>0</v>
      </c>
      <c r="X60" s="16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>0</v>
      </c>
      <c r="Y60" s="16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>0</v>
      </c>
      <c r="Z60" s="16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>0</v>
      </c>
      <c r="AA60" s="16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>0</v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>0</v>
      </c>
      <c r="AC60" s="16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>0</v>
      </c>
      <c r="AD60" s="16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>0</v>
      </c>
      <c r="AE60" s="16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>0</v>
      </c>
      <c r="AF60" s="16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>0</v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>0</v>
      </c>
      <c r="AH60" s="16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>0</v>
      </c>
      <c r="AI60" s="16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>0</v>
      </c>
      <c r="AJ60" s="16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>0</v>
      </c>
      <c r="AK60" s="16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>0</v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>0</v>
      </c>
      <c r="D61" s="16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>0</v>
      </c>
      <c r="E61" s="16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>0</v>
      </c>
      <c r="F61" s="16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>0</v>
      </c>
      <c r="G61" s="16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>0</v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>0</v>
      </c>
      <c r="I61" s="16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>0</v>
      </c>
      <c r="J61" s="16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>0</v>
      </c>
      <c r="K61" s="16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>0</v>
      </c>
      <c r="L61" s="16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>0</v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>0</v>
      </c>
      <c r="N61" s="16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>0</v>
      </c>
      <c r="O61" s="16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>0</v>
      </c>
      <c r="P61" s="16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>0</v>
      </c>
      <c r="Q61" s="16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>0</v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>0</v>
      </c>
      <c r="S61" s="16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>0</v>
      </c>
      <c r="T61" s="16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>0</v>
      </c>
      <c r="U61" s="16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>0</v>
      </c>
      <c r="V61" s="16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>0</v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>0</v>
      </c>
      <c r="X61" s="16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>0</v>
      </c>
      <c r="Y61" s="16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>0</v>
      </c>
      <c r="Z61" s="16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>0</v>
      </c>
      <c r="AA61" s="16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>0</v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>0</v>
      </c>
      <c r="AC61" s="16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>0</v>
      </c>
      <c r="AD61" s="16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>0</v>
      </c>
      <c r="AE61" s="16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>0</v>
      </c>
      <c r="AF61" s="16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>0</v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>0</v>
      </c>
      <c r="AH61" s="16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>0</v>
      </c>
      <c r="AI61" s="16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>0</v>
      </c>
      <c r="AJ61" s="16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>0</v>
      </c>
      <c r="AK61" s="16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>0</v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>0</v>
      </c>
      <c r="D62" s="16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>0</v>
      </c>
      <c r="E62" s="16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>0</v>
      </c>
      <c r="F62" s="16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>0</v>
      </c>
      <c r="G62" s="16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>0</v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>0</v>
      </c>
      <c r="I62" s="16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>0</v>
      </c>
      <c r="J62" s="16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>0</v>
      </c>
      <c r="K62" s="16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>0</v>
      </c>
      <c r="L62" s="16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>0</v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>0</v>
      </c>
      <c r="N62" s="16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>6808634847.4025793</v>
      </c>
      <c r="O62" s="16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>13617269694.805159</v>
      </c>
      <c r="P62" s="16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>20425904542.207737</v>
      </c>
      <c r="Q62" s="16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>27234539389.610317</v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>34043174237.012897</v>
      </c>
      <c r="S62" s="16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>35410536080.598862</v>
      </c>
      <c r="T62" s="16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>36777897924.184822</v>
      </c>
      <c r="U62" s="16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>38145259767.770775</v>
      </c>
      <c r="V62" s="16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>39512621611.356743</v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>40879983454.942703</v>
      </c>
      <c r="X62" s="16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>42469567060.470581</v>
      </c>
      <c r="Y62" s="16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>44059150665.998466</v>
      </c>
      <c r="Z62" s="16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>45648734271.526337</v>
      </c>
      <c r="AA62" s="16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>47238317877.054222</v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>48827901482.5821</v>
      </c>
      <c r="AC62" s="16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>50330774486.064919</v>
      </c>
      <c r="AD62" s="16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>51833647489.547737</v>
      </c>
      <c r="AE62" s="16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>53336520493.030556</v>
      </c>
      <c r="AF62" s="16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>54839393496.513382</v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>56342266499.996201</v>
      </c>
      <c r="AH62" s="16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>57917147874.832161</v>
      </c>
      <c r="AI62" s="16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>59492029249.668121</v>
      </c>
      <c r="AJ62" s="16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>61066910624.504074</v>
      </c>
      <c r="AK62" s="16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>62641791999.340042</v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>64216673374.175995</v>
      </c>
    </row>
    <row r="63" spans="1:38" x14ac:dyDescent="0.35">
      <c r="A63" s="12">
        <f t="shared" si="1"/>
        <v>1000</v>
      </c>
      <c r="B63" s="11">
        <f t="shared" si="0"/>
        <v>1050</v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>19806165248.155602</v>
      </c>
      <c r="D63" s="16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>20547373965.38258</v>
      </c>
      <c r="E63" s="16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>21288582682.609558</v>
      </c>
      <c r="F63" s="16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>22029791399.83654</v>
      </c>
      <c r="G63" s="16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>22771000117.063522</v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>23512208834.290501</v>
      </c>
      <c r="I63" s="16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>24445375800.13274</v>
      </c>
      <c r="J63" s="16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>25378542765.974983</v>
      </c>
      <c r="K63" s="16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>26311709731.817219</v>
      </c>
      <c r="L63" s="16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>27244876697.659462</v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>28178043663.501701</v>
      </c>
      <c r="N63" s="16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>22542434930.801361</v>
      </c>
      <c r="O63" s="16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>16906826198.101021</v>
      </c>
      <c r="P63" s="16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>11271217465.400681</v>
      </c>
      <c r="Q63" s="16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>5635608732.7003412</v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>0</v>
      </c>
      <c r="S63" s="16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>0</v>
      </c>
      <c r="T63" s="16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>0</v>
      </c>
      <c r="U63" s="16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>0</v>
      </c>
      <c r="V63" s="16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>0</v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>0</v>
      </c>
      <c r="X63" s="16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>0</v>
      </c>
      <c r="Y63" s="16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>0</v>
      </c>
      <c r="Z63" s="16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>0</v>
      </c>
      <c r="AA63" s="16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>0</v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>0</v>
      </c>
      <c r="AC63" s="16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>0</v>
      </c>
      <c r="AD63" s="16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>0</v>
      </c>
      <c r="AE63" s="16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>0</v>
      </c>
      <c r="AF63" s="16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>0</v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>0</v>
      </c>
      <c r="AH63" s="16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>0</v>
      </c>
      <c r="AI63" s="16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>0</v>
      </c>
      <c r="AJ63" s="16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>0</v>
      </c>
      <c r="AK63" s="16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>0</v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>0</v>
      </c>
      <c r="D64" s="16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>0</v>
      </c>
      <c r="E64" s="16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>0</v>
      </c>
      <c r="F64" s="16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>0</v>
      </c>
      <c r="G64" s="16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>0</v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>0</v>
      </c>
      <c r="I64" s="16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>0</v>
      </c>
      <c r="J64" s="16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>0</v>
      </c>
      <c r="K64" s="16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>0</v>
      </c>
      <c r="L64" s="16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>0</v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>0</v>
      </c>
      <c r="N64" s="16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>0</v>
      </c>
      <c r="O64" s="16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>0</v>
      </c>
      <c r="P64" s="16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>0</v>
      </c>
      <c r="Q64" s="16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>0</v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>0</v>
      </c>
      <c r="S64" s="16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>0</v>
      </c>
      <c r="T64" s="16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>0</v>
      </c>
      <c r="U64" s="16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>0</v>
      </c>
      <c r="V64" s="16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>0</v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>0</v>
      </c>
      <c r="X64" s="16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>0</v>
      </c>
      <c r="Y64" s="16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>0</v>
      </c>
      <c r="Z64" s="16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>0</v>
      </c>
      <c r="AA64" s="16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>0</v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>0</v>
      </c>
      <c r="AC64" s="16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>0</v>
      </c>
      <c r="AD64" s="16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>0</v>
      </c>
      <c r="AE64" s="16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>0</v>
      </c>
      <c r="AF64" s="16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>0</v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>0</v>
      </c>
      <c r="AH64" s="16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>0</v>
      </c>
      <c r="AI64" s="16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>0</v>
      </c>
      <c r="AJ64" s="16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>0</v>
      </c>
      <c r="AK64" s="16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>0</v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>0</v>
      </c>
      <c r="D65" s="16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>0</v>
      </c>
      <c r="E65" s="16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>0</v>
      </c>
      <c r="F65" s="16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>0</v>
      </c>
      <c r="G65" s="16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>0</v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>0</v>
      </c>
      <c r="I65" s="16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>0</v>
      </c>
      <c r="J65" s="16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>0</v>
      </c>
      <c r="K65" s="16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>0</v>
      </c>
      <c r="L65" s="16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>0</v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>0</v>
      </c>
      <c r="N65" s="16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>0</v>
      </c>
      <c r="O65" s="16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>0</v>
      </c>
      <c r="P65" s="16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>0</v>
      </c>
      <c r="Q65" s="16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>0</v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>0</v>
      </c>
      <c r="S65" s="16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>0</v>
      </c>
      <c r="T65" s="16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>0</v>
      </c>
      <c r="U65" s="16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>0</v>
      </c>
      <c r="V65" s="16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>0</v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>0</v>
      </c>
      <c r="X65" s="16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>0</v>
      </c>
      <c r="Y65" s="16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>0</v>
      </c>
      <c r="Z65" s="16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>0</v>
      </c>
      <c r="AA65" s="16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>0</v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>0</v>
      </c>
      <c r="AC65" s="16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>0</v>
      </c>
      <c r="AD65" s="16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>0</v>
      </c>
      <c r="AE65" s="16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>0</v>
      </c>
      <c r="AF65" s="16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>0</v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>0</v>
      </c>
      <c r="AH65" s="16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>0</v>
      </c>
      <c r="AI65" s="16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>0</v>
      </c>
      <c r="AJ65" s="16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>0</v>
      </c>
      <c r="AK65" s="16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>0</v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>0</v>
      </c>
      <c r="D66" s="1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>0</v>
      </c>
      <c r="E66" s="1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>0</v>
      </c>
      <c r="F66" s="1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>0</v>
      </c>
      <c r="G66" s="1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>0</v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>0</v>
      </c>
      <c r="I66" s="1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>0</v>
      </c>
      <c r="J66" s="1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>0</v>
      </c>
      <c r="K66" s="1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>0</v>
      </c>
      <c r="L66" s="1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>0</v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>0</v>
      </c>
      <c r="N66" s="1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>0</v>
      </c>
      <c r="O66" s="1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>0</v>
      </c>
      <c r="P66" s="1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>0</v>
      </c>
      <c r="Q66" s="1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>0</v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>0</v>
      </c>
      <c r="S66" s="1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>0</v>
      </c>
      <c r="T66" s="1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>0</v>
      </c>
      <c r="U66" s="1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>0</v>
      </c>
      <c r="V66" s="1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>0</v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>0</v>
      </c>
      <c r="X66" s="1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>0</v>
      </c>
      <c r="Y66" s="1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>0</v>
      </c>
      <c r="Z66" s="1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>0</v>
      </c>
      <c r="AA66" s="1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>0</v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>0</v>
      </c>
      <c r="AC66" s="1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>0</v>
      </c>
      <c r="AD66" s="1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>0</v>
      </c>
      <c r="AE66" s="1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>0</v>
      </c>
      <c r="AF66" s="1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>0</v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>0</v>
      </c>
      <c r="AH66" s="1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>0</v>
      </c>
      <c r="AI66" s="1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>0</v>
      </c>
      <c r="AJ66" s="1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>0</v>
      </c>
      <c r="AK66" s="1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>0</v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>0</v>
      </c>
      <c r="D67" s="16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>0</v>
      </c>
      <c r="E67" s="16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>0</v>
      </c>
      <c r="F67" s="16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>0</v>
      </c>
      <c r="G67" s="16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>0</v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>0</v>
      </c>
      <c r="I67" s="16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>0</v>
      </c>
      <c r="J67" s="16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>0</v>
      </c>
      <c r="K67" s="16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>0</v>
      </c>
      <c r="L67" s="16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>0</v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>0</v>
      </c>
      <c r="N67" s="16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>0</v>
      </c>
      <c r="O67" s="16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>0</v>
      </c>
      <c r="P67" s="16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>0</v>
      </c>
      <c r="Q67" s="16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>0</v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>0</v>
      </c>
      <c r="S67" s="16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>0</v>
      </c>
      <c r="T67" s="16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>0</v>
      </c>
      <c r="U67" s="16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>0</v>
      </c>
      <c r="V67" s="16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>0</v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>0</v>
      </c>
      <c r="X67" s="16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>0</v>
      </c>
      <c r="Y67" s="16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>0</v>
      </c>
      <c r="Z67" s="16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>0</v>
      </c>
      <c r="AA67" s="16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>0</v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>0</v>
      </c>
      <c r="AC67" s="16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>0</v>
      </c>
      <c r="AD67" s="16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>0</v>
      </c>
      <c r="AE67" s="16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>0</v>
      </c>
      <c r="AF67" s="16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>0</v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>0</v>
      </c>
      <c r="AH67" s="16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>0</v>
      </c>
      <c r="AI67" s="16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>0</v>
      </c>
      <c r="AJ67" s="16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>0</v>
      </c>
      <c r="AK67" s="16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>0</v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>0</v>
      </c>
      <c r="D68" s="16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>0</v>
      </c>
      <c r="E68" s="16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>0</v>
      </c>
      <c r="F68" s="16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>0</v>
      </c>
      <c r="G68" s="16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>0</v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>0</v>
      </c>
      <c r="I68" s="16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>0</v>
      </c>
      <c r="J68" s="16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>0</v>
      </c>
      <c r="K68" s="16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>0</v>
      </c>
      <c r="L68" s="16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>0</v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>0</v>
      </c>
      <c r="N68" s="16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>0</v>
      </c>
      <c r="O68" s="16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>0</v>
      </c>
      <c r="P68" s="16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>0</v>
      </c>
      <c r="Q68" s="16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>0</v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>0</v>
      </c>
      <c r="S68" s="16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>0</v>
      </c>
      <c r="T68" s="16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>0</v>
      </c>
      <c r="U68" s="16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>0</v>
      </c>
      <c r="V68" s="16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>0</v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>0</v>
      </c>
      <c r="X68" s="16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>0</v>
      </c>
      <c r="Y68" s="16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>0</v>
      </c>
      <c r="Z68" s="16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>0</v>
      </c>
      <c r="AA68" s="16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>0</v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>0</v>
      </c>
      <c r="AC68" s="16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>0</v>
      </c>
      <c r="AD68" s="16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>0</v>
      </c>
      <c r="AE68" s="16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>0</v>
      </c>
      <c r="AF68" s="16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>0</v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>0</v>
      </c>
      <c r="AH68" s="16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>0</v>
      </c>
      <c r="AI68" s="16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>0</v>
      </c>
      <c r="AJ68" s="16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>0</v>
      </c>
      <c r="AK68" s="16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>0</v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>0</v>
      </c>
      <c r="D69" s="16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>0</v>
      </c>
      <c r="E69" s="16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>0</v>
      </c>
      <c r="F69" s="16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>0</v>
      </c>
      <c r="G69" s="16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>0</v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>0</v>
      </c>
      <c r="I69" s="16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>0</v>
      </c>
      <c r="J69" s="16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>0</v>
      </c>
      <c r="K69" s="16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>0</v>
      </c>
      <c r="L69" s="16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>0</v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>0</v>
      </c>
      <c r="N69" s="16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>0</v>
      </c>
      <c r="O69" s="16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>0</v>
      </c>
      <c r="P69" s="16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>0</v>
      </c>
      <c r="Q69" s="16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>0</v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>0</v>
      </c>
      <c r="S69" s="16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>0</v>
      </c>
      <c r="T69" s="16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>0</v>
      </c>
      <c r="U69" s="16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>0</v>
      </c>
      <c r="V69" s="16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>0</v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>0</v>
      </c>
      <c r="X69" s="16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>0</v>
      </c>
      <c r="Y69" s="16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>0</v>
      </c>
      <c r="Z69" s="16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>0</v>
      </c>
      <c r="AA69" s="16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>0</v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>0</v>
      </c>
      <c r="AC69" s="16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>0</v>
      </c>
      <c r="AD69" s="16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>0</v>
      </c>
      <c r="AE69" s="16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>0</v>
      </c>
      <c r="AF69" s="16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>0</v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>0</v>
      </c>
      <c r="AH69" s="16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>0</v>
      </c>
      <c r="AI69" s="16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>0</v>
      </c>
      <c r="AJ69" s="16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>0</v>
      </c>
      <c r="AK69" s="16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>0</v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>0</v>
      </c>
      <c r="D70" s="16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>0</v>
      </c>
      <c r="E70" s="16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>0</v>
      </c>
      <c r="F70" s="16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>0</v>
      </c>
      <c r="G70" s="16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>0</v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>0</v>
      </c>
      <c r="I70" s="16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>0</v>
      </c>
      <c r="J70" s="16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>0</v>
      </c>
      <c r="K70" s="16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>0</v>
      </c>
      <c r="L70" s="16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>0</v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>0</v>
      </c>
      <c r="N70" s="16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>0</v>
      </c>
      <c r="O70" s="16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>0</v>
      </c>
      <c r="P70" s="16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>0</v>
      </c>
      <c r="Q70" s="16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>0</v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>0</v>
      </c>
      <c r="S70" s="16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>0</v>
      </c>
      <c r="T70" s="16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>0</v>
      </c>
      <c r="U70" s="16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>0</v>
      </c>
      <c r="V70" s="16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>0</v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>0</v>
      </c>
      <c r="X70" s="16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>0</v>
      </c>
      <c r="Y70" s="16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>0</v>
      </c>
      <c r="Z70" s="16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>0</v>
      </c>
      <c r="AA70" s="16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>0</v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>0</v>
      </c>
      <c r="AC70" s="16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>0</v>
      </c>
      <c r="AD70" s="16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>0</v>
      </c>
      <c r="AE70" s="16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>0</v>
      </c>
      <c r="AF70" s="16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>0</v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>0</v>
      </c>
      <c r="AH70" s="16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>0</v>
      </c>
      <c r="AI70" s="16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>0</v>
      </c>
      <c r="AJ70" s="16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>0</v>
      </c>
      <c r="AK70" s="16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>0</v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>0</v>
      </c>
      <c r="D71" s="16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>0</v>
      </c>
      <c r="E71" s="16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>0</v>
      </c>
      <c r="F71" s="16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>0</v>
      </c>
      <c r="G71" s="16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>0</v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>0</v>
      </c>
      <c r="I71" s="16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>0</v>
      </c>
      <c r="J71" s="16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>0</v>
      </c>
      <c r="K71" s="16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>0</v>
      </c>
      <c r="L71" s="16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>0</v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>0</v>
      </c>
      <c r="N71" s="16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>0</v>
      </c>
      <c r="O71" s="16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>0</v>
      </c>
      <c r="P71" s="16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>0</v>
      </c>
      <c r="Q71" s="16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>0</v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>0</v>
      </c>
      <c r="S71" s="16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>0</v>
      </c>
      <c r="T71" s="16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>0</v>
      </c>
      <c r="U71" s="16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>0</v>
      </c>
      <c r="V71" s="16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>0</v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>0</v>
      </c>
      <c r="X71" s="16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>0</v>
      </c>
      <c r="Y71" s="16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>0</v>
      </c>
      <c r="Z71" s="16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>0</v>
      </c>
      <c r="AA71" s="16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>0</v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>0</v>
      </c>
      <c r="AC71" s="16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>0</v>
      </c>
      <c r="AD71" s="16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>0</v>
      </c>
      <c r="AE71" s="16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>0</v>
      </c>
      <c r="AF71" s="16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>0</v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>0</v>
      </c>
      <c r="AH71" s="16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>0</v>
      </c>
      <c r="AI71" s="16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>0</v>
      </c>
      <c r="AJ71" s="16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>0</v>
      </c>
      <c r="AK71" s="16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>0</v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>0</v>
      </c>
      <c r="D72" s="16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>0</v>
      </c>
      <c r="E72" s="16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>0</v>
      </c>
      <c r="F72" s="16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>0</v>
      </c>
      <c r="G72" s="16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>0</v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>0</v>
      </c>
      <c r="I72" s="16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>0</v>
      </c>
      <c r="J72" s="16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>0</v>
      </c>
      <c r="K72" s="16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>0</v>
      </c>
      <c r="L72" s="16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>0</v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>0</v>
      </c>
      <c r="N72" s="16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>0</v>
      </c>
      <c r="O72" s="16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>0</v>
      </c>
      <c r="P72" s="16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>0</v>
      </c>
      <c r="Q72" s="16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>0</v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>0</v>
      </c>
      <c r="S72" s="16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>0</v>
      </c>
      <c r="T72" s="16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>0</v>
      </c>
      <c r="U72" s="16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>0</v>
      </c>
      <c r="V72" s="16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>0</v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>0</v>
      </c>
      <c r="X72" s="16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>0</v>
      </c>
      <c r="Y72" s="16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>0</v>
      </c>
      <c r="Z72" s="16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>0</v>
      </c>
      <c r="AA72" s="16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>0</v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>0</v>
      </c>
      <c r="AC72" s="16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>0</v>
      </c>
      <c r="AD72" s="16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>0</v>
      </c>
      <c r="AE72" s="16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>0</v>
      </c>
      <c r="AF72" s="16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>0</v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>0</v>
      </c>
      <c r="AH72" s="16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>0</v>
      </c>
      <c r="AI72" s="16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>0</v>
      </c>
      <c r="AJ72" s="16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>0</v>
      </c>
      <c r="AK72" s="16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>0</v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>0</v>
      </c>
      <c r="D73" s="16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>0</v>
      </c>
      <c r="E73" s="16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>0</v>
      </c>
      <c r="F73" s="16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>0</v>
      </c>
      <c r="G73" s="16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>0</v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>0</v>
      </c>
      <c r="I73" s="16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>0</v>
      </c>
      <c r="J73" s="16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>0</v>
      </c>
      <c r="K73" s="16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>0</v>
      </c>
      <c r="L73" s="16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>0</v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>0</v>
      </c>
      <c r="N73" s="16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>0</v>
      </c>
      <c r="O73" s="16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>0</v>
      </c>
      <c r="P73" s="16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>0</v>
      </c>
      <c r="Q73" s="16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>0</v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>0</v>
      </c>
      <c r="S73" s="16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>0</v>
      </c>
      <c r="T73" s="16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>0</v>
      </c>
      <c r="U73" s="16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>0</v>
      </c>
      <c r="V73" s="16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>0</v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>0</v>
      </c>
      <c r="X73" s="16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>0</v>
      </c>
      <c r="Y73" s="16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>0</v>
      </c>
      <c r="Z73" s="16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>0</v>
      </c>
      <c r="AA73" s="16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>0</v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>0</v>
      </c>
      <c r="AC73" s="16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>0</v>
      </c>
      <c r="AD73" s="16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>0</v>
      </c>
      <c r="AE73" s="16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>0</v>
      </c>
      <c r="AF73" s="16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>0</v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>0</v>
      </c>
      <c r="AH73" s="16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>0</v>
      </c>
      <c r="AI73" s="16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>0</v>
      </c>
      <c r="AJ73" s="16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>0</v>
      </c>
      <c r="AK73" s="16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>0</v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>0</v>
      </c>
      <c r="D74" s="16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>0</v>
      </c>
      <c r="E74" s="16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>0</v>
      </c>
      <c r="F74" s="16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>0</v>
      </c>
      <c r="G74" s="16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>0</v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>0</v>
      </c>
      <c r="I74" s="16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>0</v>
      </c>
      <c r="J74" s="16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>0</v>
      </c>
      <c r="K74" s="16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>0</v>
      </c>
      <c r="L74" s="16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>0</v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>0</v>
      </c>
      <c r="N74" s="16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>0</v>
      </c>
      <c r="O74" s="16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>0</v>
      </c>
      <c r="P74" s="16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>0</v>
      </c>
      <c r="Q74" s="16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>0</v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>0</v>
      </c>
      <c r="S74" s="16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>0</v>
      </c>
      <c r="T74" s="16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>0</v>
      </c>
      <c r="U74" s="16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>0</v>
      </c>
      <c r="V74" s="16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>0</v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>0</v>
      </c>
      <c r="X74" s="16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>0</v>
      </c>
      <c r="Y74" s="16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>0</v>
      </c>
      <c r="Z74" s="16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>0</v>
      </c>
      <c r="AA74" s="16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>0</v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>0</v>
      </c>
      <c r="AC74" s="16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>0</v>
      </c>
      <c r="AD74" s="16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>0</v>
      </c>
      <c r="AE74" s="16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>0</v>
      </c>
      <c r="AF74" s="16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>0</v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>0</v>
      </c>
      <c r="AH74" s="16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>0</v>
      </c>
      <c r="AI74" s="16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>0</v>
      </c>
      <c r="AJ74" s="16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>0</v>
      </c>
      <c r="AK74" s="16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>0</v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>0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theme="4" tint="-0.249977111117893"/>
  </sheetPr>
  <dimension ref="A1:AL77"/>
  <sheetViews>
    <sheetView workbookViewId="0">
      <selection activeCell="C3" sqref="C3:AL74"/>
    </sheetView>
  </sheetViews>
  <sheetFormatPr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35">
      <c r="A1" s="14" t="s">
        <v>621</v>
      </c>
      <c r="B1" s="14" t="s">
        <v>623</v>
      </c>
      <c r="C1" s="52" t="s">
        <v>791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>0</v>
      </c>
      <c r="D3" s="16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>0</v>
      </c>
      <c r="E3" s="16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>0</v>
      </c>
      <c r="F3" s="16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>0</v>
      </c>
      <c r="G3" s="16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>0</v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>0</v>
      </c>
      <c r="I3" s="16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>0</v>
      </c>
      <c r="J3" s="16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>0</v>
      </c>
      <c r="K3" s="16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>0</v>
      </c>
      <c r="L3" s="16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>0</v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>0</v>
      </c>
      <c r="N3" s="16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>0</v>
      </c>
      <c r="O3" s="16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>0</v>
      </c>
      <c r="P3" s="16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>0</v>
      </c>
      <c r="Q3" s="16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>0</v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>0</v>
      </c>
      <c r="S3" s="16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>0</v>
      </c>
      <c r="T3" s="16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>0</v>
      </c>
      <c r="U3" s="16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>0</v>
      </c>
      <c r="V3" s="16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>0</v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>0</v>
      </c>
      <c r="X3" s="16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>0</v>
      </c>
      <c r="Y3" s="16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>0</v>
      </c>
      <c r="Z3" s="16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>0</v>
      </c>
      <c r="AA3" s="16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>0</v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>0</v>
      </c>
      <c r="AC3" s="16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>0</v>
      </c>
      <c r="AD3" s="16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>0</v>
      </c>
      <c r="AE3" s="16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>0</v>
      </c>
      <c r="AF3" s="16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>0</v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>0</v>
      </c>
      <c r="AH3" s="16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>0</v>
      </c>
      <c r="AI3" s="16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>0</v>
      </c>
      <c r="AJ3" s="16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>0</v>
      </c>
      <c r="AK3" s="16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>0</v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>0</v>
      </c>
      <c r="D4" s="16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>0</v>
      </c>
      <c r="E4" s="16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>0</v>
      </c>
      <c r="F4" s="16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>0</v>
      </c>
      <c r="G4" s="16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>0</v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>0</v>
      </c>
      <c r="I4" s="16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>0</v>
      </c>
      <c r="J4" s="16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>0</v>
      </c>
      <c r="K4" s="16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>0</v>
      </c>
      <c r="L4" s="16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>0</v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>0</v>
      </c>
      <c r="N4" s="16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>0</v>
      </c>
      <c r="O4" s="16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>0</v>
      </c>
      <c r="P4" s="16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>0</v>
      </c>
      <c r="Q4" s="16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>0</v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>0</v>
      </c>
      <c r="S4" s="16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>0</v>
      </c>
      <c r="T4" s="16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>0</v>
      </c>
      <c r="U4" s="16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>0</v>
      </c>
      <c r="V4" s="16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>0</v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>0</v>
      </c>
      <c r="X4" s="16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>0</v>
      </c>
      <c r="Y4" s="16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>0</v>
      </c>
      <c r="Z4" s="16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>0</v>
      </c>
      <c r="AA4" s="16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>0</v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>0</v>
      </c>
      <c r="AC4" s="16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>0</v>
      </c>
      <c r="AD4" s="16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>0</v>
      </c>
      <c r="AE4" s="16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>0</v>
      </c>
      <c r="AF4" s="16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>0</v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>0</v>
      </c>
      <c r="AH4" s="16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>0</v>
      </c>
      <c r="AI4" s="16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>0</v>
      </c>
      <c r="AJ4" s="16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>0</v>
      </c>
      <c r="AK4" s="16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>0</v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>0</v>
      </c>
      <c r="D5" s="16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>0</v>
      </c>
      <c r="E5" s="16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>0</v>
      </c>
      <c r="F5" s="16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>0</v>
      </c>
      <c r="G5" s="16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>0</v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>0</v>
      </c>
      <c r="I5" s="16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>0</v>
      </c>
      <c r="J5" s="16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>0</v>
      </c>
      <c r="K5" s="16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>0</v>
      </c>
      <c r="L5" s="16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>0</v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>0</v>
      </c>
      <c r="N5" s="16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>0</v>
      </c>
      <c r="O5" s="16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>0</v>
      </c>
      <c r="P5" s="16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>0</v>
      </c>
      <c r="Q5" s="16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>0</v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>0</v>
      </c>
      <c r="S5" s="16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>0</v>
      </c>
      <c r="T5" s="16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>0</v>
      </c>
      <c r="U5" s="16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>0</v>
      </c>
      <c r="V5" s="16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>0</v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>0</v>
      </c>
      <c r="X5" s="16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>0</v>
      </c>
      <c r="Y5" s="16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>0</v>
      </c>
      <c r="Z5" s="16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>0</v>
      </c>
      <c r="AA5" s="16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>0</v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>0</v>
      </c>
      <c r="AC5" s="16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>0</v>
      </c>
      <c r="AD5" s="16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>0</v>
      </c>
      <c r="AE5" s="16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>0</v>
      </c>
      <c r="AF5" s="16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>0</v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>0</v>
      </c>
      <c r="AH5" s="16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>0</v>
      </c>
      <c r="AI5" s="16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>0</v>
      </c>
      <c r="AJ5" s="16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>0</v>
      </c>
      <c r="AK5" s="16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>0</v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>0</v>
      </c>
      <c r="D6" s="16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>0</v>
      </c>
      <c r="E6" s="16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>0</v>
      </c>
      <c r="F6" s="16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>0</v>
      </c>
      <c r="G6" s="16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>0</v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>0</v>
      </c>
      <c r="I6" s="16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>0</v>
      </c>
      <c r="J6" s="16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>0</v>
      </c>
      <c r="K6" s="16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>0</v>
      </c>
      <c r="L6" s="16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>0</v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>0</v>
      </c>
      <c r="N6" s="16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>0</v>
      </c>
      <c r="O6" s="16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>0</v>
      </c>
      <c r="P6" s="16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>0</v>
      </c>
      <c r="Q6" s="16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>0</v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>0</v>
      </c>
      <c r="S6" s="16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>0</v>
      </c>
      <c r="T6" s="16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>0</v>
      </c>
      <c r="U6" s="16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>0</v>
      </c>
      <c r="V6" s="16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>0</v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>0</v>
      </c>
      <c r="X6" s="16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>0</v>
      </c>
      <c r="Y6" s="16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>0</v>
      </c>
      <c r="Z6" s="16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>0</v>
      </c>
      <c r="AA6" s="16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>0</v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>0</v>
      </c>
      <c r="AC6" s="16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>0</v>
      </c>
      <c r="AD6" s="16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>0</v>
      </c>
      <c r="AE6" s="16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>0</v>
      </c>
      <c r="AF6" s="16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>0</v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>0</v>
      </c>
      <c r="AH6" s="16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>0</v>
      </c>
      <c r="AI6" s="16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>0</v>
      </c>
      <c r="AJ6" s="16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>0</v>
      </c>
      <c r="AK6" s="16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>0</v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>0</v>
      </c>
      <c r="D7" s="16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>0</v>
      </c>
      <c r="E7" s="16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>0</v>
      </c>
      <c r="F7" s="16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>0</v>
      </c>
      <c r="G7" s="16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>0</v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>0</v>
      </c>
      <c r="I7" s="16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>0</v>
      </c>
      <c r="J7" s="16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>0</v>
      </c>
      <c r="K7" s="16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>0</v>
      </c>
      <c r="L7" s="16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>0</v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>0</v>
      </c>
      <c r="N7" s="16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>0</v>
      </c>
      <c r="O7" s="16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>0</v>
      </c>
      <c r="P7" s="16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>0</v>
      </c>
      <c r="Q7" s="16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>0</v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>0</v>
      </c>
      <c r="S7" s="16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>0</v>
      </c>
      <c r="T7" s="16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>0</v>
      </c>
      <c r="U7" s="16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>0</v>
      </c>
      <c r="V7" s="16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>0</v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>0</v>
      </c>
      <c r="X7" s="16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>0</v>
      </c>
      <c r="Y7" s="16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>0</v>
      </c>
      <c r="Z7" s="16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>0</v>
      </c>
      <c r="AA7" s="16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>0</v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>0</v>
      </c>
      <c r="AC7" s="16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>0</v>
      </c>
      <c r="AD7" s="16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>0</v>
      </c>
      <c r="AE7" s="16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>0</v>
      </c>
      <c r="AF7" s="16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>0</v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>0</v>
      </c>
      <c r="AH7" s="16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>0</v>
      </c>
      <c r="AI7" s="16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>0</v>
      </c>
      <c r="AJ7" s="16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>0</v>
      </c>
      <c r="AK7" s="16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>0</v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>0</v>
      </c>
      <c r="D8" s="16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>0</v>
      </c>
      <c r="E8" s="16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>0</v>
      </c>
      <c r="F8" s="16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>0</v>
      </c>
      <c r="G8" s="16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>0</v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>0</v>
      </c>
      <c r="I8" s="16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>0</v>
      </c>
      <c r="J8" s="16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>0</v>
      </c>
      <c r="K8" s="16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>0</v>
      </c>
      <c r="L8" s="16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>0</v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>0</v>
      </c>
      <c r="N8" s="16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>0</v>
      </c>
      <c r="O8" s="16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>0</v>
      </c>
      <c r="P8" s="16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>0</v>
      </c>
      <c r="Q8" s="16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>0</v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>0</v>
      </c>
      <c r="S8" s="16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>0</v>
      </c>
      <c r="T8" s="16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>0</v>
      </c>
      <c r="U8" s="16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>0</v>
      </c>
      <c r="V8" s="16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>0</v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>0</v>
      </c>
      <c r="X8" s="16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>0</v>
      </c>
      <c r="Y8" s="16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>0</v>
      </c>
      <c r="Z8" s="16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>0</v>
      </c>
      <c r="AA8" s="16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>0</v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>0</v>
      </c>
      <c r="AC8" s="16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>0</v>
      </c>
      <c r="AD8" s="16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>0</v>
      </c>
      <c r="AE8" s="16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>0</v>
      </c>
      <c r="AF8" s="16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>0</v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>0</v>
      </c>
      <c r="AH8" s="16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>0</v>
      </c>
      <c r="AI8" s="16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>0</v>
      </c>
      <c r="AJ8" s="16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>0</v>
      </c>
      <c r="AK8" s="16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>0</v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>0</v>
      </c>
      <c r="D9" s="16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>0</v>
      </c>
      <c r="E9" s="16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>0</v>
      </c>
      <c r="F9" s="16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>0</v>
      </c>
      <c r="G9" s="16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>0</v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>0</v>
      </c>
      <c r="I9" s="16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>0</v>
      </c>
      <c r="J9" s="16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>0</v>
      </c>
      <c r="K9" s="16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>0</v>
      </c>
      <c r="L9" s="16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>0</v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>0</v>
      </c>
      <c r="N9" s="16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>0</v>
      </c>
      <c r="O9" s="16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>0</v>
      </c>
      <c r="P9" s="16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>0</v>
      </c>
      <c r="Q9" s="16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>0</v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>0</v>
      </c>
      <c r="S9" s="16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>0</v>
      </c>
      <c r="T9" s="16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>0</v>
      </c>
      <c r="U9" s="16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>0</v>
      </c>
      <c r="V9" s="16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>0</v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>0</v>
      </c>
      <c r="X9" s="16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>0</v>
      </c>
      <c r="Y9" s="16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>0</v>
      </c>
      <c r="Z9" s="16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>0</v>
      </c>
      <c r="AA9" s="16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>0</v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>0</v>
      </c>
      <c r="AC9" s="16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>0</v>
      </c>
      <c r="AD9" s="16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>0</v>
      </c>
      <c r="AE9" s="16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>0</v>
      </c>
      <c r="AF9" s="16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>0</v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>0</v>
      </c>
      <c r="AH9" s="16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>0</v>
      </c>
      <c r="AI9" s="16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>0</v>
      </c>
      <c r="AJ9" s="16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>0</v>
      </c>
      <c r="AK9" s="16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>0</v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>0</v>
      </c>
      <c r="D10" s="16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>0</v>
      </c>
      <c r="E10" s="16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>0</v>
      </c>
      <c r="F10" s="16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>0</v>
      </c>
      <c r="G10" s="16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>0</v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>0</v>
      </c>
      <c r="I10" s="16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>0</v>
      </c>
      <c r="J10" s="16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>0</v>
      </c>
      <c r="K10" s="16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>0</v>
      </c>
      <c r="L10" s="16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>0</v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>0</v>
      </c>
      <c r="N10" s="16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>0</v>
      </c>
      <c r="O10" s="16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>0</v>
      </c>
      <c r="P10" s="16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>0</v>
      </c>
      <c r="Q10" s="16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>0</v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>0</v>
      </c>
      <c r="S10" s="16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>0</v>
      </c>
      <c r="T10" s="16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>0</v>
      </c>
      <c r="U10" s="16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>0</v>
      </c>
      <c r="V10" s="16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>0</v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>0</v>
      </c>
      <c r="X10" s="16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>0</v>
      </c>
      <c r="Y10" s="16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>0</v>
      </c>
      <c r="Z10" s="16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>0</v>
      </c>
      <c r="AA10" s="16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>0</v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>0</v>
      </c>
      <c r="AC10" s="16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>0</v>
      </c>
      <c r="AD10" s="16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>0</v>
      </c>
      <c r="AE10" s="16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>0</v>
      </c>
      <c r="AF10" s="16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>0</v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>0</v>
      </c>
      <c r="AH10" s="16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>0</v>
      </c>
      <c r="AI10" s="16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>0</v>
      </c>
      <c r="AJ10" s="16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>0</v>
      </c>
      <c r="AK10" s="16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>0</v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>0</v>
      </c>
      <c r="D11" s="16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>0</v>
      </c>
      <c r="E11" s="16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>0</v>
      </c>
      <c r="F11" s="16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>0</v>
      </c>
      <c r="G11" s="16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>0</v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>0</v>
      </c>
      <c r="I11" s="16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>0</v>
      </c>
      <c r="J11" s="16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>0</v>
      </c>
      <c r="K11" s="16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>0</v>
      </c>
      <c r="L11" s="16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>0</v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>0</v>
      </c>
      <c r="N11" s="16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>0</v>
      </c>
      <c r="O11" s="16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>0</v>
      </c>
      <c r="P11" s="16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>0</v>
      </c>
      <c r="Q11" s="16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>0</v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>0</v>
      </c>
      <c r="S11" s="16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>0</v>
      </c>
      <c r="T11" s="16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>0</v>
      </c>
      <c r="U11" s="16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>0</v>
      </c>
      <c r="V11" s="16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>0</v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>0</v>
      </c>
      <c r="X11" s="16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>0</v>
      </c>
      <c r="Y11" s="16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>0</v>
      </c>
      <c r="Z11" s="16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>0</v>
      </c>
      <c r="AA11" s="16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>0</v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>0</v>
      </c>
      <c r="AC11" s="16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>0</v>
      </c>
      <c r="AD11" s="16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>0</v>
      </c>
      <c r="AE11" s="16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>0</v>
      </c>
      <c r="AF11" s="16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>0</v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>0</v>
      </c>
      <c r="AH11" s="16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>0</v>
      </c>
      <c r="AI11" s="16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>0</v>
      </c>
      <c r="AJ11" s="16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>0</v>
      </c>
      <c r="AK11" s="16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>0</v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>0</v>
      </c>
      <c r="D12" s="16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>0</v>
      </c>
      <c r="E12" s="16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>0</v>
      </c>
      <c r="F12" s="16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>0</v>
      </c>
      <c r="G12" s="16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>0</v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>0</v>
      </c>
      <c r="I12" s="16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>0</v>
      </c>
      <c r="J12" s="16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>0</v>
      </c>
      <c r="K12" s="16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>0</v>
      </c>
      <c r="L12" s="16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>0</v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>0</v>
      </c>
      <c r="N12" s="16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>0</v>
      </c>
      <c r="O12" s="16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>0</v>
      </c>
      <c r="P12" s="16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>0</v>
      </c>
      <c r="Q12" s="16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>0</v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>0</v>
      </c>
      <c r="S12" s="16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>0</v>
      </c>
      <c r="T12" s="16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>0</v>
      </c>
      <c r="U12" s="16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>0</v>
      </c>
      <c r="V12" s="16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>0</v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>0</v>
      </c>
      <c r="X12" s="16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>0</v>
      </c>
      <c r="Y12" s="16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>0</v>
      </c>
      <c r="Z12" s="16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>0</v>
      </c>
      <c r="AA12" s="16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>0</v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>0</v>
      </c>
      <c r="AC12" s="16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>0</v>
      </c>
      <c r="AD12" s="16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>0</v>
      </c>
      <c r="AE12" s="16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>0</v>
      </c>
      <c r="AF12" s="16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>0</v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>0</v>
      </c>
      <c r="AH12" s="16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>0</v>
      </c>
      <c r="AI12" s="16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>0</v>
      </c>
      <c r="AJ12" s="16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>0</v>
      </c>
      <c r="AK12" s="16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>0</v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>0</v>
      </c>
      <c r="D13" s="16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>0</v>
      </c>
      <c r="E13" s="16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>0</v>
      </c>
      <c r="F13" s="16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>0</v>
      </c>
      <c r="G13" s="16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>0</v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>0</v>
      </c>
      <c r="I13" s="16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>0</v>
      </c>
      <c r="J13" s="16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>0</v>
      </c>
      <c r="K13" s="16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>0</v>
      </c>
      <c r="L13" s="16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>0</v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>0</v>
      </c>
      <c r="N13" s="16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>0</v>
      </c>
      <c r="O13" s="16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>0</v>
      </c>
      <c r="P13" s="16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>0</v>
      </c>
      <c r="Q13" s="16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>0</v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>0</v>
      </c>
      <c r="S13" s="16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>0</v>
      </c>
      <c r="T13" s="16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>0</v>
      </c>
      <c r="U13" s="16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>0</v>
      </c>
      <c r="V13" s="16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>0</v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>0</v>
      </c>
      <c r="X13" s="16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>0</v>
      </c>
      <c r="Y13" s="16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>0</v>
      </c>
      <c r="Z13" s="16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>0</v>
      </c>
      <c r="AA13" s="16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>0</v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>0</v>
      </c>
      <c r="AC13" s="16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>0</v>
      </c>
      <c r="AD13" s="16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>0</v>
      </c>
      <c r="AE13" s="16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>0</v>
      </c>
      <c r="AF13" s="16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>0</v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>0</v>
      </c>
      <c r="AH13" s="16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>0</v>
      </c>
      <c r="AI13" s="16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>0</v>
      </c>
      <c r="AJ13" s="16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>0</v>
      </c>
      <c r="AK13" s="16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>0</v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>0</v>
      </c>
      <c r="D14" s="16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>0</v>
      </c>
      <c r="E14" s="16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>0</v>
      </c>
      <c r="F14" s="16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>0</v>
      </c>
      <c r="G14" s="16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>0</v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>0</v>
      </c>
      <c r="I14" s="16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>0</v>
      </c>
      <c r="J14" s="16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>0</v>
      </c>
      <c r="K14" s="16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>0</v>
      </c>
      <c r="L14" s="16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>0</v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>0</v>
      </c>
      <c r="N14" s="16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>0</v>
      </c>
      <c r="O14" s="16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>0</v>
      </c>
      <c r="P14" s="16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>0</v>
      </c>
      <c r="Q14" s="16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>0</v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>0</v>
      </c>
      <c r="S14" s="16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>0</v>
      </c>
      <c r="T14" s="16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>0</v>
      </c>
      <c r="U14" s="16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>0</v>
      </c>
      <c r="V14" s="16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>0</v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>0</v>
      </c>
      <c r="X14" s="16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>0</v>
      </c>
      <c r="Y14" s="16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>0</v>
      </c>
      <c r="Z14" s="16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>0</v>
      </c>
      <c r="AA14" s="16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>0</v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>0</v>
      </c>
      <c r="AC14" s="16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>0</v>
      </c>
      <c r="AD14" s="16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>0</v>
      </c>
      <c r="AE14" s="16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>0</v>
      </c>
      <c r="AF14" s="16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>0</v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>0</v>
      </c>
      <c r="AH14" s="16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>0</v>
      </c>
      <c r="AI14" s="16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>0</v>
      </c>
      <c r="AJ14" s="16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>0</v>
      </c>
      <c r="AK14" s="16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>0</v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>0</v>
      </c>
      <c r="D15" s="16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>0</v>
      </c>
      <c r="E15" s="16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>0</v>
      </c>
      <c r="F15" s="16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>0</v>
      </c>
      <c r="G15" s="16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>0</v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>0</v>
      </c>
      <c r="I15" s="16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>0</v>
      </c>
      <c r="J15" s="16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>0</v>
      </c>
      <c r="K15" s="16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>0</v>
      </c>
      <c r="L15" s="16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>0</v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>0</v>
      </c>
      <c r="N15" s="16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>0</v>
      </c>
      <c r="O15" s="16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>0</v>
      </c>
      <c r="P15" s="16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>0</v>
      </c>
      <c r="Q15" s="16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>0</v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>0</v>
      </c>
      <c r="S15" s="16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>0</v>
      </c>
      <c r="T15" s="16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>0</v>
      </c>
      <c r="U15" s="16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>0</v>
      </c>
      <c r="V15" s="16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>0</v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>0</v>
      </c>
      <c r="X15" s="16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>0</v>
      </c>
      <c r="Y15" s="16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>0</v>
      </c>
      <c r="Z15" s="16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>0</v>
      </c>
      <c r="AA15" s="16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>0</v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>0</v>
      </c>
      <c r="AC15" s="16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>0</v>
      </c>
      <c r="AD15" s="16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>0</v>
      </c>
      <c r="AE15" s="16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>0</v>
      </c>
      <c r="AF15" s="16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>0</v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>0</v>
      </c>
      <c r="AH15" s="16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>0</v>
      </c>
      <c r="AI15" s="16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>0</v>
      </c>
      <c r="AJ15" s="16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>0</v>
      </c>
      <c r="AK15" s="16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>0</v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>0</v>
      </c>
      <c r="D16" s="16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>0</v>
      </c>
      <c r="E16" s="16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>0</v>
      </c>
      <c r="F16" s="16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>0</v>
      </c>
      <c r="G16" s="16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>0</v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>0</v>
      </c>
      <c r="I16" s="16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>0</v>
      </c>
      <c r="J16" s="16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>0</v>
      </c>
      <c r="K16" s="16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>0</v>
      </c>
      <c r="L16" s="16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>0</v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>0</v>
      </c>
      <c r="N16" s="16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>0</v>
      </c>
      <c r="O16" s="16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>0</v>
      </c>
      <c r="P16" s="16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>0</v>
      </c>
      <c r="Q16" s="16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>0</v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>0</v>
      </c>
      <c r="S16" s="16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>0</v>
      </c>
      <c r="T16" s="16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>0</v>
      </c>
      <c r="U16" s="16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>0</v>
      </c>
      <c r="V16" s="16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>0</v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>0</v>
      </c>
      <c r="X16" s="16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>0</v>
      </c>
      <c r="Y16" s="16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>0</v>
      </c>
      <c r="Z16" s="16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>0</v>
      </c>
      <c r="AA16" s="16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>0</v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>0</v>
      </c>
      <c r="AC16" s="16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>0</v>
      </c>
      <c r="AD16" s="16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>0</v>
      </c>
      <c r="AE16" s="16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>0</v>
      </c>
      <c r="AF16" s="16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>0</v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>0</v>
      </c>
      <c r="AH16" s="16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>0</v>
      </c>
      <c r="AI16" s="16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>0</v>
      </c>
      <c r="AJ16" s="16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>0</v>
      </c>
      <c r="AK16" s="16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>0</v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>0</v>
      </c>
      <c r="D17" s="16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>0</v>
      </c>
      <c r="E17" s="16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>0</v>
      </c>
      <c r="F17" s="16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>0</v>
      </c>
      <c r="G17" s="16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>0</v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>0</v>
      </c>
      <c r="I17" s="16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>0</v>
      </c>
      <c r="J17" s="16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>0</v>
      </c>
      <c r="K17" s="16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>0</v>
      </c>
      <c r="L17" s="16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>0</v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>0</v>
      </c>
      <c r="N17" s="16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>0</v>
      </c>
      <c r="O17" s="16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>0</v>
      </c>
      <c r="P17" s="16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>0</v>
      </c>
      <c r="Q17" s="16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>0</v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>0</v>
      </c>
      <c r="S17" s="16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>0</v>
      </c>
      <c r="T17" s="16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>0</v>
      </c>
      <c r="U17" s="16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>0</v>
      </c>
      <c r="V17" s="16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>0</v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>0</v>
      </c>
      <c r="X17" s="16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>0</v>
      </c>
      <c r="Y17" s="16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>0</v>
      </c>
      <c r="Z17" s="16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>0</v>
      </c>
      <c r="AA17" s="16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>0</v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>0</v>
      </c>
      <c r="AC17" s="16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>0</v>
      </c>
      <c r="AD17" s="16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>0</v>
      </c>
      <c r="AE17" s="16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>0</v>
      </c>
      <c r="AF17" s="16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>0</v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>0</v>
      </c>
      <c r="AH17" s="16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>0</v>
      </c>
      <c r="AI17" s="16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>0</v>
      </c>
      <c r="AJ17" s="16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>0</v>
      </c>
      <c r="AK17" s="16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>0</v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>0</v>
      </c>
      <c r="D18" s="16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>0</v>
      </c>
      <c r="E18" s="16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>0</v>
      </c>
      <c r="F18" s="16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>0</v>
      </c>
      <c r="G18" s="16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>0</v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>0</v>
      </c>
      <c r="I18" s="16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>0</v>
      </c>
      <c r="J18" s="16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>0</v>
      </c>
      <c r="K18" s="16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>0</v>
      </c>
      <c r="L18" s="16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>0</v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>0</v>
      </c>
      <c r="N18" s="16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>0</v>
      </c>
      <c r="O18" s="16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>0</v>
      </c>
      <c r="P18" s="16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>0</v>
      </c>
      <c r="Q18" s="16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>0</v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>0</v>
      </c>
      <c r="S18" s="16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>0</v>
      </c>
      <c r="T18" s="16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>0</v>
      </c>
      <c r="U18" s="16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>0</v>
      </c>
      <c r="V18" s="16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>0</v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>0</v>
      </c>
      <c r="X18" s="16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>0</v>
      </c>
      <c r="Y18" s="16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>0</v>
      </c>
      <c r="Z18" s="16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>0</v>
      </c>
      <c r="AA18" s="16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>0</v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>0</v>
      </c>
      <c r="AC18" s="16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>0</v>
      </c>
      <c r="AD18" s="16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>0</v>
      </c>
      <c r="AE18" s="16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>0</v>
      </c>
      <c r="AF18" s="16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>0</v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>0</v>
      </c>
      <c r="AH18" s="16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>0</v>
      </c>
      <c r="AI18" s="16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>0</v>
      </c>
      <c r="AJ18" s="16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>0</v>
      </c>
      <c r="AK18" s="16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>0</v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>0</v>
      </c>
      <c r="D19" s="16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>0</v>
      </c>
      <c r="E19" s="16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>0</v>
      </c>
      <c r="F19" s="16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>0</v>
      </c>
      <c r="G19" s="16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>0</v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>0</v>
      </c>
      <c r="I19" s="16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>0</v>
      </c>
      <c r="J19" s="16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>0</v>
      </c>
      <c r="K19" s="16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>0</v>
      </c>
      <c r="L19" s="16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>0</v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>0</v>
      </c>
      <c r="N19" s="16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>0</v>
      </c>
      <c r="O19" s="16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>0</v>
      </c>
      <c r="P19" s="16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>0</v>
      </c>
      <c r="Q19" s="16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>0</v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>0</v>
      </c>
      <c r="S19" s="16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>0</v>
      </c>
      <c r="T19" s="16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>0</v>
      </c>
      <c r="U19" s="16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>0</v>
      </c>
      <c r="V19" s="16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>0</v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>0</v>
      </c>
      <c r="X19" s="16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>0</v>
      </c>
      <c r="Y19" s="16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>0</v>
      </c>
      <c r="Z19" s="16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>0</v>
      </c>
      <c r="AA19" s="16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>0</v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>0</v>
      </c>
      <c r="AC19" s="16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>0</v>
      </c>
      <c r="AD19" s="16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>0</v>
      </c>
      <c r="AE19" s="16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>0</v>
      </c>
      <c r="AF19" s="16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>0</v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>0</v>
      </c>
      <c r="AH19" s="16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>0</v>
      </c>
      <c r="AI19" s="16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>0</v>
      </c>
      <c r="AJ19" s="16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>0</v>
      </c>
      <c r="AK19" s="16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>0</v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>0</v>
      </c>
      <c r="D20" s="16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>0</v>
      </c>
      <c r="E20" s="16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>0</v>
      </c>
      <c r="F20" s="16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>0</v>
      </c>
      <c r="G20" s="16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>0</v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>0</v>
      </c>
      <c r="I20" s="16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>0</v>
      </c>
      <c r="J20" s="16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>0</v>
      </c>
      <c r="K20" s="16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>0</v>
      </c>
      <c r="L20" s="16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>0</v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>0</v>
      </c>
      <c r="N20" s="16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>0</v>
      </c>
      <c r="O20" s="16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>0</v>
      </c>
      <c r="P20" s="16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>0</v>
      </c>
      <c r="Q20" s="16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>0</v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>0</v>
      </c>
      <c r="S20" s="16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>0</v>
      </c>
      <c r="T20" s="16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>0</v>
      </c>
      <c r="U20" s="16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>0</v>
      </c>
      <c r="V20" s="16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>0</v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>0</v>
      </c>
      <c r="X20" s="16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>0</v>
      </c>
      <c r="Y20" s="16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>0</v>
      </c>
      <c r="Z20" s="16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>0</v>
      </c>
      <c r="AA20" s="16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>0</v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>0</v>
      </c>
      <c r="AC20" s="16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>0</v>
      </c>
      <c r="AD20" s="16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>0</v>
      </c>
      <c r="AE20" s="16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>0</v>
      </c>
      <c r="AF20" s="16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>0</v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>0</v>
      </c>
      <c r="AH20" s="16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>0</v>
      </c>
      <c r="AI20" s="16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>0</v>
      </c>
      <c r="AJ20" s="16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>0</v>
      </c>
      <c r="AK20" s="16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>0</v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>0</v>
      </c>
      <c r="D21" s="16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>0</v>
      </c>
      <c r="E21" s="16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>0</v>
      </c>
      <c r="F21" s="16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>0</v>
      </c>
      <c r="G21" s="16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>0</v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>0</v>
      </c>
      <c r="I21" s="16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>0</v>
      </c>
      <c r="J21" s="16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>0</v>
      </c>
      <c r="K21" s="16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>0</v>
      </c>
      <c r="L21" s="16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>0</v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>0</v>
      </c>
      <c r="N21" s="16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>0</v>
      </c>
      <c r="O21" s="16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>0</v>
      </c>
      <c r="P21" s="16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>0</v>
      </c>
      <c r="Q21" s="16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>0</v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>0</v>
      </c>
      <c r="S21" s="16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>0</v>
      </c>
      <c r="T21" s="16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>0</v>
      </c>
      <c r="U21" s="16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>0</v>
      </c>
      <c r="V21" s="16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>0</v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>0</v>
      </c>
      <c r="X21" s="16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>0</v>
      </c>
      <c r="Y21" s="16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>0</v>
      </c>
      <c r="Z21" s="16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>0</v>
      </c>
      <c r="AA21" s="16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>0</v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>0</v>
      </c>
      <c r="AC21" s="16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>0</v>
      </c>
      <c r="AD21" s="16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>0</v>
      </c>
      <c r="AE21" s="16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>0</v>
      </c>
      <c r="AF21" s="16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>0</v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>0</v>
      </c>
      <c r="AH21" s="16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>0</v>
      </c>
      <c r="AI21" s="16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>0</v>
      </c>
      <c r="AJ21" s="16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>0</v>
      </c>
      <c r="AK21" s="16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>0</v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>0</v>
      </c>
      <c r="D22" s="16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>0</v>
      </c>
      <c r="E22" s="16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>0</v>
      </c>
      <c r="F22" s="16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>0</v>
      </c>
      <c r="G22" s="16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>0</v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>0</v>
      </c>
      <c r="I22" s="16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>0</v>
      </c>
      <c r="J22" s="16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>0</v>
      </c>
      <c r="K22" s="16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>0</v>
      </c>
      <c r="L22" s="16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>0</v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>0</v>
      </c>
      <c r="N22" s="16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>0</v>
      </c>
      <c r="O22" s="16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>0</v>
      </c>
      <c r="P22" s="16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>0</v>
      </c>
      <c r="Q22" s="16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>0</v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>0</v>
      </c>
      <c r="S22" s="16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>0</v>
      </c>
      <c r="T22" s="16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>0</v>
      </c>
      <c r="U22" s="16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>0</v>
      </c>
      <c r="V22" s="16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>0</v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>0</v>
      </c>
      <c r="X22" s="16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>0</v>
      </c>
      <c r="Y22" s="16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>0</v>
      </c>
      <c r="Z22" s="16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>0</v>
      </c>
      <c r="AA22" s="16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>0</v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>0</v>
      </c>
      <c r="AC22" s="16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>0</v>
      </c>
      <c r="AD22" s="16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>0</v>
      </c>
      <c r="AE22" s="16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>0</v>
      </c>
      <c r="AF22" s="16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>0</v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>0</v>
      </c>
      <c r="AH22" s="16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>0</v>
      </c>
      <c r="AI22" s="16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>0</v>
      </c>
      <c r="AJ22" s="16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>0</v>
      </c>
      <c r="AK22" s="16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>0</v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>0</v>
      </c>
      <c r="D23" s="16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>0</v>
      </c>
      <c r="E23" s="16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>0</v>
      </c>
      <c r="F23" s="16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>0</v>
      </c>
      <c r="G23" s="16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>0</v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>0</v>
      </c>
      <c r="I23" s="16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>0</v>
      </c>
      <c r="J23" s="16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>0</v>
      </c>
      <c r="K23" s="16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>0</v>
      </c>
      <c r="L23" s="16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>0</v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>0</v>
      </c>
      <c r="N23" s="16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>0</v>
      </c>
      <c r="O23" s="16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>0</v>
      </c>
      <c r="P23" s="16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>0</v>
      </c>
      <c r="Q23" s="16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>0</v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>0</v>
      </c>
      <c r="S23" s="16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>0</v>
      </c>
      <c r="T23" s="16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>0</v>
      </c>
      <c r="U23" s="16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>0</v>
      </c>
      <c r="V23" s="16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>0</v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>0</v>
      </c>
      <c r="X23" s="16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>0</v>
      </c>
      <c r="Y23" s="16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>0</v>
      </c>
      <c r="Z23" s="16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>0</v>
      </c>
      <c r="AA23" s="16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>0</v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>0</v>
      </c>
      <c r="AC23" s="16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>0</v>
      </c>
      <c r="AD23" s="16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>0</v>
      </c>
      <c r="AE23" s="16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>0</v>
      </c>
      <c r="AF23" s="16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>0</v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>0</v>
      </c>
      <c r="AH23" s="16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>0</v>
      </c>
      <c r="AI23" s="16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>0</v>
      </c>
      <c r="AJ23" s="16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>0</v>
      </c>
      <c r="AK23" s="16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>0</v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>0</v>
      </c>
      <c r="D24" s="16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>0</v>
      </c>
      <c r="E24" s="16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>0</v>
      </c>
      <c r="F24" s="16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>0</v>
      </c>
      <c r="G24" s="16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>0</v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>0</v>
      </c>
      <c r="I24" s="16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>0</v>
      </c>
      <c r="J24" s="16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>0</v>
      </c>
      <c r="K24" s="16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>0</v>
      </c>
      <c r="L24" s="16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>0</v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>0</v>
      </c>
      <c r="N24" s="16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>0</v>
      </c>
      <c r="O24" s="16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>0</v>
      </c>
      <c r="P24" s="16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>0</v>
      </c>
      <c r="Q24" s="16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>0</v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>0</v>
      </c>
      <c r="S24" s="16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>0</v>
      </c>
      <c r="T24" s="16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>0</v>
      </c>
      <c r="U24" s="16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>0</v>
      </c>
      <c r="V24" s="16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>0</v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>0</v>
      </c>
      <c r="X24" s="16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>0</v>
      </c>
      <c r="Y24" s="16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>0</v>
      </c>
      <c r="Z24" s="16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>0</v>
      </c>
      <c r="AA24" s="16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>0</v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>0</v>
      </c>
      <c r="AC24" s="16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>0</v>
      </c>
      <c r="AD24" s="16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>0</v>
      </c>
      <c r="AE24" s="16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>0</v>
      </c>
      <c r="AF24" s="16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>0</v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>0</v>
      </c>
      <c r="AH24" s="16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>0</v>
      </c>
      <c r="AI24" s="16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>0</v>
      </c>
      <c r="AJ24" s="16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>0</v>
      </c>
      <c r="AK24" s="16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>0</v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>0</v>
      </c>
      <c r="D25" s="16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>0</v>
      </c>
      <c r="E25" s="16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>0</v>
      </c>
      <c r="F25" s="16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>0</v>
      </c>
      <c r="G25" s="16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>0</v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>0</v>
      </c>
      <c r="I25" s="16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>0</v>
      </c>
      <c r="J25" s="16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>0</v>
      </c>
      <c r="K25" s="16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>0</v>
      </c>
      <c r="L25" s="16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>0</v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>0</v>
      </c>
      <c r="N25" s="16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>0</v>
      </c>
      <c r="O25" s="16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>0</v>
      </c>
      <c r="P25" s="16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>0</v>
      </c>
      <c r="Q25" s="16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>0</v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>0</v>
      </c>
      <c r="S25" s="16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>0</v>
      </c>
      <c r="T25" s="16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>0</v>
      </c>
      <c r="U25" s="16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>0</v>
      </c>
      <c r="V25" s="16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>0</v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>0</v>
      </c>
      <c r="X25" s="16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>0</v>
      </c>
      <c r="Y25" s="16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>0</v>
      </c>
      <c r="Z25" s="16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>0</v>
      </c>
      <c r="AA25" s="16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>0</v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>0</v>
      </c>
      <c r="AC25" s="16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>0</v>
      </c>
      <c r="AD25" s="16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>0</v>
      </c>
      <c r="AE25" s="16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>0</v>
      </c>
      <c r="AF25" s="16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>0</v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>0</v>
      </c>
      <c r="AH25" s="16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>0</v>
      </c>
      <c r="AI25" s="16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>0</v>
      </c>
      <c r="AJ25" s="16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>0</v>
      </c>
      <c r="AK25" s="16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>0</v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>0</v>
      </c>
      <c r="D26" s="16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>0</v>
      </c>
      <c r="E26" s="16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>0</v>
      </c>
      <c r="F26" s="16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>0</v>
      </c>
      <c r="G26" s="16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>0</v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>0</v>
      </c>
      <c r="I26" s="16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>0</v>
      </c>
      <c r="J26" s="16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>0</v>
      </c>
      <c r="K26" s="16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>0</v>
      </c>
      <c r="L26" s="16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>0</v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>0</v>
      </c>
      <c r="N26" s="16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>0</v>
      </c>
      <c r="O26" s="16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>0</v>
      </c>
      <c r="P26" s="16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>0</v>
      </c>
      <c r="Q26" s="16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>0</v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>0</v>
      </c>
      <c r="S26" s="16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>0</v>
      </c>
      <c r="T26" s="16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>0</v>
      </c>
      <c r="U26" s="16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>0</v>
      </c>
      <c r="V26" s="16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>0</v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>0</v>
      </c>
      <c r="X26" s="16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>0</v>
      </c>
      <c r="Y26" s="16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>0</v>
      </c>
      <c r="Z26" s="16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>0</v>
      </c>
      <c r="AA26" s="16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>0</v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>0</v>
      </c>
      <c r="AC26" s="16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>0</v>
      </c>
      <c r="AD26" s="16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>0</v>
      </c>
      <c r="AE26" s="16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>0</v>
      </c>
      <c r="AF26" s="16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>0</v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>0</v>
      </c>
      <c r="AH26" s="16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>0</v>
      </c>
      <c r="AI26" s="16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>0</v>
      </c>
      <c r="AJ26" s="16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>0</v>
      </c>
      <c r="AK26" s="16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>0</v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>0</v>
      </c>
      <c r="D27" s="16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>0</v>
      </c>
      <c r="E27" s="16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>0</v>
      </c>
      <c r="F27" s="16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>0</v>
      </c>
      <c r="G27" s="16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>0</v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>0</v>
      </c>
      <c r="I27" s="16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>0</v>
      </c>
      <c r="J27" s="16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>0</v>
      </c>
      <c r="K27" s="16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>0</v>
      </c>
      <c r="L27" s="16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>0</v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>0</v>
      </c>
      <c r="N27" s="16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>0</v>
      </c>
      <c r="O27" s="16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>0</v>
      </c>
      <c r="P27" s="16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>0</v>
      </c>
      <c r="Q27" s="16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>0</v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>0</v>
      </c>
      <c r="S27" s="16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>0</v>
      </c>
      <c r="T27" s="16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>0</v>
      </c>
      <c r="U27" s="16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>0</v>
      </c>
      <c r="V27" s="16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>0</v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>0</v>
      </c>
      <c r="X27" s="16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>0</v>
      </c>
      <c r="Y27" s="16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>0</v>
      </c>
      <c r="Z27" s="16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>0</v>
      </c>
      <c r="AA27" s="16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>0</v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>0</v>
      </c>
      <c r="AC27" s="16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>0</v>
      </c>
      <c r="AD27" s="16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>0</v>
      </c>
      <c r="AE27" s="16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>0</v>
      </c>
      <c r="AF27" s="16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>0</v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>0</v>
      </c>
      <c r="AH27" s="16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>0</v>
      </c>
      <c r="AI27" s="16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>0</v>
      </c>
      <c r="AJ27" s="16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>0</v>
      </c>
      <c r="AK27" s="16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>0</v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>0</v>
      </c>
      <c r="D28" s="16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>0</v>
      </c>
      <c r="E28" s="16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>0</v>
      </c>
      <c r="F28" s="16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>0</v>
      </c>
      <c r="G28" s="16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>0</v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>0</v>
      </c>
      <c r="I28" s="16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>0</v>
      </c>
      <c r="J28" s="16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>0</v>
      </c>
      <c r="K28" s="16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>0</v>
      </c>
      <c r="L28" s="16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>0</v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>0</v>
      </c>
      <c r="N28" s="16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>0</v>
      </c>
      <c r="O28" s="16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>0</v>
      </c>
      <c r="P28" s="16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>0</v>
      </c>
      <c r="Q28" s="16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>0</v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>0</v>
      </c>
      <c r="S28" s="16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>0</v>
      </c>
      <c r="T28" s="16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>0</v>
      </c>
      <c r="U28" s="16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>0</v>
      </c>
      <c r="V28" s="16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>0</v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>0</v>
      </c>
      <c r="X28" s="16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>0</v>
      </c>
      <c r="Y28" s="16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>0</v>
      </c>
      <c r="Z28" s="16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>0</v>
      </c>
      <c r="AA28" s="16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>0</v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>0</v>
      </c>
      <c r="AC28" s="16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>0</v>
      </c>
      <c r="AD28" s="16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>0</v>
      </c>
      <c r="AE28" s="16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>0</v>
      </c>
      <c r="AF28" s="16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>0</v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>0</v>
      </c>
      <c r="AH28" s="16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>0</v>
      </c>
      <c r="AI28" s="16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>0</v>
      </c>
      <c r="AJ28" s="16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>0</v>
      </c>
      <c r="AK28" s="16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>0</v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>0</v>
      </c>
      <c r="D29" s="16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>0</v>
      </c>
      <c r="E29" s="16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>0</v>
      </c>
      <c r="F29" s="16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>0</v>
      </c>
      <c r="G29" s="16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>0</v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>0</v>
      </c>
      <c r="I29" s="16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>0</v>
      </c>
      <c r="J29" s="16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>0</v>
      </c>
      <c r="K29" s="16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>0</v>
      </c>
      <c r="L29" s="16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>0</v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>0</v>
      </c>
      <c r="N29" s="16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>0</v>
      </c>
      <c r="O29" s="16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>0</v>
      </c>
      <c r="P29" s="16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>0</v>
      </c>
      <c r="Q29" s="16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>0</v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>0</v>
      </c>
      <c r="S29" s="16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>0</v>
      </c>
      <c r="T29" s="16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>0</v>
      </c>
      <c r="U29" s="16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>0</v>
      </c>
      <c r="V29" s="16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>0</v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>0</v>
      </c>
      <c r="X29" s="16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>0</v>
      </c>
      <c r="Y29" s="16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>0</v>
      </c>
      <c r="Z29" s="16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>0</v>
      </c>
      <c r="AA29" s="16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>0</v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>0</v>
      </c>
      <c r="AC29" s="16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>0</v>
      </c>
      <c r="AD29" s="16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>0</v>
      </c>
      <c r="AE29" s="16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>0</v>
      </c>
      <c r="AF29" s="16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>0</v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>0</v>
      </c>
      <c r="AH29" s="16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>0</v>
      </c>
      <c r="AI29" s="16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>0</v>
      </c>
      <c r="AJ29" s="16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>0</v>
      </c>
      <c r="AK29" s="16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>0</v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>0</v>
      </c>
      <c r="D30" s="16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>0</v>
      </c>
      <c r="E30" s="16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>0</v>
      </c>
      <c r="F30" s="16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>0</v>
      </c>
      <c r="G30" s="16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>0</v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>0</v>
      </c>
      <c r="I30" s="16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>0</v>
      </c>
      <c r="J30" s="16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>0</v>
      </c>
      <c r="K30" s="16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>0</v>
      </c>
      <c r="L30" s="16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>0</v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>0</v>
      </c>
      <c r="N30" s="16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>0</v>
      </c>
      <c r="O30" s="16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>0</v>
      </c>
      <c r="P30" s="16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>0</v>
      </c>
      <c r="Q30" s="16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>0</v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>0</v>
      </c>
      <c r="S30" s="16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>0</v>
      </c>
      <c r="T30" s="16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>0</v>
      </c>
      <c r="U30" s="16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>0</v>
      </c>
      <c r="V30" s="16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>0</v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>0</v>
      </c>
      <c r="X30" s="16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>0</v>
      </c>
      <c r="Y30" s="16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>0</v>
      </c>
      <c r="Z30" s="16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>0</v>
      </c>
      <c r="AA30" s="16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>0</v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>0</v>
      </c>
      <c r="AC30" s="16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>0</v>
      </c>
      <c r="AD30" s="16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>0</v>
      </c>
      <c r="AE30" s="16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>0</v>
      </c>
      <c r="AF30" s="16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>0</v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>0</v>
      </c>
      <c r="AH30" s="16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>0</v>
      </c>
      <c r="AI30" s="16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>0</v>
      </c>
      <c r="AJ30" s="16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>0</v>
      </c>
      <c r="AK30" s="16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>0</v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>719122810289.26282</v>
      </c>
      <c r="D31" s="16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>624427786469.45862</v>
      </c>
      <c r="E31" s="16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>529732762649.65454</v>
      </c>
      <c r="F31" s="16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>435037738829.85028</v>
      </c>
      <c r="G31" s="16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>340342715010.04614</v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>245647691190.242</v>
      </c>
      <c r="I31" s="16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>196518152952.1936</v>
      </c>
      <c r="J31" s="16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>147388614714.1452</v>
      </c>
      <c r="K31" s="16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>98259076476.096771</v>
      </c>
      <c r="L31" s="16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>49129538238.048386</v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>0</v>
      </c>
      <c r="N31" s="16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>0</v>
      </c>
      <c r="O31" s="16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>0</v>
      </c>
      <c r="P31" s="16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>0</v>
      </c>
      <c r="Q31" s="16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>0</v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>0</v>
      </c>
      <c r="S31" s="16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>0</v>
      </c>
      <c r="T31" s="16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>0</v>
      </c>
      <c r="U31" s="16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>0</v>
      </c>
      <c r="V31" s="16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>0</v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>0</v>
      </c>
      <c r="X31" s="16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>0</v>
      </c>
      <c r="Y31" s="16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>0</v>
      </c>
      <c r="Z31" s="16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>0</v>
      </c>
      <c r="AA31" s="16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>0</v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>0</v>
      </c>
      <c r="AC31" s="16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>34989131987.094803</v>
      </c>
      <c r="AD31" s="16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>69978263974.189606</v>
      </c>
      <c r="AE31" s="16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>104967395961.28441</v>
      </c>
      <c r="AF31" s="16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>139956527948.37921</v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>174945659935.474</v>
      </c>
      <c r="AH31" s="16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>228751152008.77158</v>
      </c>
      <c r="AI31" s="16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>282556644082.06915</v>
      </c>
      <c r="AJ31" s="16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>336362136155.36676</v>
      </c>
      <c r="AK31" s="16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>390167628228.66437</v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>443973120301.96191</v>
      </c>
    </row>
    <row r="32" spans="1:38" x14ac:dyDescent="0.35">
      <c r="A32" s="15">
        <f t="shared" si="1"/>
        <v>-20</v>
      </c>
      <c r="B32" s="16">
        <f t="shared" si="2"/>
        <v>-10</v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>222974904347.21109</v>
      </c>
      <c r="D32" s="16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>330064962990.58197</v>
      </c>
      <c r="E32" s="16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>437155021633.95282</v>
      </c>
      <c r="F32" s="16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>544245080277.32367</v>
      </c>
      <c r="G32" s="16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>651335138920.69446</v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>758425197564.06531</v>
      </c>
      <c r="I32" s="16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>800070466473.69812</v>
      </c>
      <c r="J32" s="16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>841715735383.33105</v>
      </c>
      <c r="K32" s="16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>883361004292.96387</v>
      </c>
      <c r="L32" s="16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>925006273202.5968</v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>966651542112.22961</v>
      </c>
      <c r="N32" s="16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>958087728917.59717</v>
      </c>
      <c r="O32" s="16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>949523915722.96484</v>
      </c>
      <c r="P32" s="16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>940960102528.33252</v>
      </c>
      <c r="Q32" s="16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>932396289333.70007</v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>923832476139.06775</v>
      </c>
      <c r="S32" s="16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>893072851374.74451</v>
      </c>
      <c r="T32" s="16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>862313226610.42114</v>
      </c>
      <c r="U32" s="16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>831553601846.09802</v>
      </c>
      <c r="V32" s="16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>800793977081.77478</v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>770034352317.45154</v>
      </c>
      <c r="X32" s="16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>760504181496.79797</v>
      </c>
      <c r="Y32" s="16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>750974010676.14441</v>
      </c>
      <c r="Z32" s="16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>741443839855.49072</v>
      </c>
      <c r="AA32" s="16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>731913669034.83728</v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>722383498214.18372</v>
      </c>
      <c r="AC32" s="16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>651360124349.59277</v>
      </c>
      <c r="AD32" s="16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>580336750485.00183</v>
      </c>
      <c r="AE32" s="16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>509313376620.41089</v>
      </c>
      <c r="AF32" s="16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>438290002755.81995</v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>367266628891.22906</v>
      </c>
      <c r="AH32" s="16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>323617590963.84009</v>
      </c>
      <c r="AI32" s="16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>279968553036.45105</v>
      </c>
      <c r="AJ32" s="16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>236319515109.06201</v>
      </c>
      <c r="AK32" s="16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>192670477181.673</v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>149021439254.28403</v>
      </c>
    </row>
    <row r="33" spans="1:38" x14ac:dyDescent="0.35">
      <c r="A33" s="15">
        <f t="shared" si="1"/>
        <v>-10</v>
      </c>
      <c r="B33" s="16">
        <f t="shared" si="2"/>
        <v>0</v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>185240938328.20642</v>
      </c>
      <c r="D33" s="16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>191505334037.35599</v>
      </c>
      <c r="E33" s="16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>197769729746.50552</v>
      </c>
      <c r="F33" s="16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>204034125455.65509</v>
      </c>
      <c r="G33" s="16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>210298521164.80466</v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>216562916873.95422</v>
      </c>
      <c r="I33" s="16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>216658876044.67566</v>
      </c>
      <c r="J33" s="16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>216754835215.39709</v>
      </c>
      <c r="K33" s="16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>216850794386.1185</v>
      </c>
      <c r="L33" s="16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>216946753556.83997</v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>217042712727.5614</v>
      </c>
      <c r="N33" s="16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>223590120882.72702</v>
      </c>
      <c r="O33" s="16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>230137529037.89261</v>
      </c>
      <c r="P33" s="16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>236684937193.05823</v>
      </c>
      <c r="Q33" s="16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>243232345348.22385</v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>249779753503.38947</v>
      </c>
      <c r="S33" s="16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>246136339078.65717</v>
      </c>
      <c r="T33" s="16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>242492924653.9249</v>
      </c>
      <c r="U33" s="16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>238849510229.19257</v>
      </c>
      <c r="V33" s="16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>235206095804.46027</v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>231562681379.728</v>
      </c>
      <c r="X33" s="16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>237670644326.13547</v>
      </c>
      <c r="Y33" s="16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>243778607272.54294</v>
      </c>
      <c r="Z33" s="16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>249886570218.95044</v>
      </c>
      <c r="AA33" s="16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>255994533165.35791</v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>262102496111.76538</v>
      </c>
      <c r="AC33" s="16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>270961605338.37964</v>
      </c>
      <c r="AD33" s="16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>279820714564.99396</v>
      </c>
      <c r="AE33" s="16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>288679823791.60822</v>
      </c>
      <c r="AF33" s="16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>297538933018.22253</v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>306398042244.83679</v>
      </c>
      <c r="AH33" s="16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>284247742476.87317</v>
      </c>
      <c r="AI33" s="16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>262097442708.90955</v>
      </c>
      <c r="AJ33" s="16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>239947142940.94589</v>
      </c>
      <c r="AK33" s="16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>217796843172.9823</v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>195646543405.01868</v>
      </c>
    </row>
    <row r="34" spans="1:38" x14ac:dyDescent="0.35">
      <c r="A34" s="17">
        <f t="shared" si="1"/>
        <v>0</v>
      </c>
      <c r="B34" s="18">
        <f>A34</f>
        <v>0</v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>14227301173.3778</v>
      </c>
      <c r="D34" s="16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>18966979230.754097</v>
      </c>
      <c r="E34" s="16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>23706657288.130402</v>
      </c>
      <c r="F34" s="16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>28446335345.506702</v>
      </c>
      <c r="G34" s="16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>33186013402.883003</v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>37925691460.2593</v>
      </c>
      <c r="I34" s="16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>43621246446.8554</v>
      </c>
      <c r="J34" s="16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>49316801433.4515</v>
      </c>
      <c r="K34" s="16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>55012356420.0476</v>
      </c>
      <c r="L34" s="16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>60707911406.643692</v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>66403466393.239799</v>
      </c>
      <c r="N34" s="16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>61701501114.293915</v>
      </c>
      <c r="O34" s="16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>56999535835.348038</v>
      </c>
      <c r="P34" s="16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>52297570556.402153</v>
      </c>
      <c r="Q34" s="16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>47595605277.456276</v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>42893639998.510399</v>
      </c>
      <c r="S34" s="16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>41727348370.477501</v>
      </c>
      <c r="T34" s="16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>40561056742.444595</v>
      </c>
      <c r="U34" s="16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>39394765114.411697</v>
      </c>
      <c r="V34" s="16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>38228473486.378799</v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>37062181858.345901</v>
      </c>
      <c r="X34" s="16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>38802703586.407021</v>
      </c>
      <c r="Y34" s="16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>40543225314.46814</v>
      </c>
      <c r="Z34" s="16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>42283747042.529251</v>
      </c>
      <c r="AA34" s="16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>44024268770.590378</v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>45764790498.651497</v>
      </c>
      <c r="AC34" s="16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>44938994129.188293</v>
      </c>
      <c r="AD34" s="16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>44113197759.725098</v>
      </c>
      <c r="AE34" s="16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>43287401390.261902</v>
      </c>
      <c r="AF34" s="16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>42461605020.798706</v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>41635808651.335503</v>
      </c>
      <c r="AH34" s="16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>42764740157.872406</v>
      </c>
      <c r="AI34" s="16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>43893671664.409302</v>
      </c>
      <c r="AJ34" s="16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>45022603170.946205</v>
      </c>
      <c r="AK34" s="16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>46151534677.483101</v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>47280466184.020004</v>
      </c>
    </row>
    <row r="35" spans="1:38" x14ac:dyDescent="0.35">
      <c r="A35" s="19">
        <v>0.1</v>
      </c>
      <c r="B35" s="20">
        <f>A35+9.9</f>
        <v>10</v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>50529223779.449203</v>
      </c>
      <c r="D35" s="16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>62349302391.521599</v>
      </c>
      <c r="E35" s="16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>74169381003.593994</v>
      </c>
      <c r="F35" s="16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>85989459615.666397</v>
      </c>
      <c r="G35" s="16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>97809538227.7388</v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>109629616839.81119</v>
      </c>
      <c r="I35" s="16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>108089324581.66966</v>
      </c>
      <c r="J35" s="16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>106549032323.52812</v>
      </c>
      <c r="K35" s="16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>105008740065.38658</v>
      </c>
      <c r="L35" s="16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>103468447807.24504</v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>101928155549.1035</v>
      </c>
      <c r="N35" s="16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>107192642492.00945</v>
      </c>
      <c r="O35" s="16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>112457129434.91539</v>
      </c>
      <c r="P35" s="16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>117721616377.82132</v>
      </c>
      <c r="Q35" s="16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>122986103320.72726</v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>128250590263.63319</v>
      </c>
      <c r="S35" s="16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>122827062057.33128</v>
      </c>
      <c r="T35" s="16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>117403533851.02934</v>
      </c>
      <c r="U35" s="16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>111980005644.72743</v>
      </c>
      <c r="V35" s="16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>106556477438.42551</v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>101132949232.12358</v>
      </c>
      <c r="X35" s="16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>99999212141.847031</v>
      </c>
      <c r="Y35" s="16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>98865475051.570511</v>
      </c>
      <c r="Z35" s="16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>97731737961.293961</v>
      </c>
      <c r="AA35" s="16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>96598000871.017426</v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>95464263780.740875</v>
      </c>
      <c r="AC35" s="16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>102779102930.79903</v>
      </c>
      <c r="AD35" s="16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>110093942080.85716</v>
      </c>
      <c r="AE35" s="16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>117408781230.91531</v>
      </c>
      <c r="AF35" s="16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>124723620380.97345</v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>132038459531.0316</v>
      </c>
      <c r="AH35" s="16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>132853062398.49895</v>
      </c>
      <c r="AI35" s="16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>133667665265.96629</v>
      </c>
      <c r="AJ35" s="16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>134482268133.43364</v>
      </c>
      <c r="AK35" s="16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>135296871000.90099</v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>136111473868.36833</v>
      </c>
    </row>
    <row r="36" spans="1:38" x14ac:dyDescent="0.35">
      <c r="A36" s="15">
        <f t="shared" si="1"/>
        <v>10</v>
      </c>
      <c r="B36" s="16">
        <f t="shared" si="2"/>
        <v>20</v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>12904115283.163301</v>
      </c>
      <c r="D36" s="16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>16662432401.7903</v>
      </c>
      <c r="E36" s="16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>20420749520.417301</v>
      </c>
      <c r="F36" s="16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>24179066639.044304</v>
      </c>
      <c r="G36" s="16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>27937383757.671299</v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>31695700876.298298</v>
      </c>
      <c r="I36" s="16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>34104344955.994717</v>
      </c>
      <c r="J36" s="16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>36512989035.691132</v>
      </c>
      <c r="K36" s="16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>38921633115.387558</v>
      </c>
      <c r="L36" s="16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>41330277195.083977</v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>43738921274.780396</v>
      </c>
      <c r="N36" s="16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>43223062195.465973</v>
      </c>
      <c r="O36" s="16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>42707203116.151558</v>
      </c>
      <c r="P36" s="16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>42191344036.837135</v>
      </c>
      <c r="Q36" s="16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>41675484957.52272</v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>41159625878.208305</v>
      </c>
      <c r="S36" s="16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>41653108832.542747</v>
      </c>
      <c r="T36" s="16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>42146591786.877182</v>
      </c>
      <c r="U36" s="16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>42640074741.211617</v>
      </c>
      <c r="V36" s="16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>43133557695.546051</v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>43627040649.880493</v>
      </c>
      <c r="X36" s="16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>44853304949.356117</v>
      </c>
      <c r="Y36" s="16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>46079569248.831734</v>
      </c>
      <c r="Z36" s="16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>47305833548.307358</v>
      </c>
      <c r="AA36" s="16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>48532097847.782974</v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>49758362147.258598</v>
      </c>
      <c r="AC36" s="16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>49880173470.592117</v>
      </c>
      <c r="AD36" s="16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>50001984793.925636</v>
      </c>
      <c r="AE36" s="16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>50123796117.259155</v>
      </c>
      <c r="AF36" s="16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>50245607440.592682</v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>50367418763.926201</v>
      </c>
      <c r="AH36" s="16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>50664531800.430183</v>
      </c>
      <c r="AI36" s="16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>50961644836.934158</v>
      </c>
      <c r="AJ36" s="16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>51258757873.438141</v>
      </c>
      <c r="AK36" s="16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>51555870909.942116</v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>51852983946.446098</v>
      </c>
    </row>
    <row r="37" spans="1:38" x14ac:dyDescent="0.35">
      <c r="A37" s="15">
        <f t="shared" si="1"/>
        <v>20</v>
      </c>
      <c r="B37" s="16">
        <f t="shared" si="2"/>
        <v>30</v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>9599520431.9479008</v>
      </c>
      <c r="D37" s="16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>9699670839.472681</v>
      </c>
      <c r="E37" s="16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>9799821246.9974613</v>
      </c>
      <c r="F37" s="16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>9899971654.5222416</v>
      </c>
      <c r="G37" s="16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>10000122062.04702</v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>10100272469.5718</v>
      </c>
      <c r="I37" s="16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>10326387346.1401</v>
      </c>
      <c r="J37" s="16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>10552502222.708401</v>
      </c>
      <c r="K37" s="16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>10778617099.276699</v>
      </c>
      <c r="L37" s="16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>11004731975.844999</v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>11230846852.4133</v>
      </c>
      <c r="N37" s="16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>12520075589.418339</v>
      </c>
      <c r="O37" s="16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>13809304326.42338</v>
      </c>
      <c r="P37" s="16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>15098533063.428419</v>
      </c>
      <c r="Q37" s="16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>16387761800.43346</v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>17676990537.438499</v>
      </c>
      <c r="S37" s="16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>18250269815.325699</v>
      </c>
      <c r="T37" s="16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>18823549093.212902</v>
      </c>
      <c r="U37" s="16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>19396828371.100101</v>
      </c>
      <c r="V37" s="16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>19970107648.987301</v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>20543386926.8745</v>
      </c>
      <c r="X37" s="16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>21394889702.787598</v>
      </c>
      <c r="Y37" s="16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>22246392478.700703</v>
      </c>
      <c r="Z37" s="16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>23097895254.6138</v>
      </c>
      <c r="AA37" s="16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>23949398030.526901</v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>24800900806.439999</v>
      </c>
      <c r="AC37" s="16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>25279569032.136318</v>
      </c>
      <c r="AD37" s="16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>25758237257.832642</v>
      </c>
      <c r="AE37" s="16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>26236905483.528957</v>
      </c>
      <c r="AF37" s="16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>26715573709.225277</v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>27194241934.9216</v>
      </c>
      <c r="AH37" s="16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>28861029155.08672</v>
      </c>
      <c r="AI37" s="16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>30527816375.251839</v>
      </c>
      <c r="AJ37" s="16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>32194603595.416954</v>
      </c>
      <c r="AK37" s="16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>33861390815.582081</v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>35528178035.7472</v>
      </c>
    </row>
    <row r="38" spans="1:38" x14ac:dyDescent="0.35">
      <c r="A38" s="15">
        <f t="shared" si="1"/>
        <v>30</v>
      </c>
      <c r="B38" s="16">
        <f t="shared" si="2"/>
        <v>40</v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>6363483102.1771002</v>
      </c>
      <c r="D38" s="16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>6899884651.6477404</v>
      </c>
      <c r="E38" s="16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>7436286201.1183805</v>
      </c>
      <c r="F38" s="16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>7972687750.5890207</v>
      </c>
      <c r="G38" s="16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>8509089300.05966</v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>9045490849.5303001</v>
      </c>
      <c r="I38" s="16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>9569176001.2414398</v>
      </c>
      <c r="J38" s="16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>10092861152.952579</v>
      </c>
      <c r="K38" s="16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>10616546304.663719</v>
      </c>
      <c r="L38" s="16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>11140231456.374859</v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>11663916608.085999</v>
      </c>
      <c r="N38" s="16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>12236948951.613258</v>
      </c>
      <c r="O38" s="16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>12809981295.14052</v>
      </c>
      <c r="P38" s="16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>13383013638.66778</v>
      </c>
      <c r="Q38" s="16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>13956045982.195042</v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>14529078325.722301</v>
      </c>
      <c r="S38" s="16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>13331120341.899721</v>
      </c>
      <c r="T38" s="16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>12133162358.077141</v>
      </c>
      <c r="U38" s="16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>10935204374.25456</v>
      </c>
      <c r="V38" s="16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>9737246390.4319801</v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>8539288406.6093998</v>
      </c>
      <c r="X38" s="16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>8653500312.3571205</v>
      </c>
      <c r="Y38" s="16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>8767712218.1048393</v>
      </c>
      <c r="Z38" s="16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>8881924123.852562</v>
      </c>
      <c r="AA38" s="16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>8996136029.6002808</v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>9110347935.3480015</v>
      </c>
      <c r="AC38" s="16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>10251454525.86018</v>
      </c>
      <c r="AD38" s="16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>11392561116.37236</v>
      </c>
      <c r="AE38" s="16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>12533667706.884539</v>
      </c>
      <c r="AF38" s="16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>13674774297.396719</v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>14815880887.908897</v>
      </c>
      <c r="AH38" s="16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>16461238972.26066</v>
      </c>
      <c r="AI38" s="16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>18106597056.612423</v>
      </c>
      <c r="AJ38" s="16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>19751955140.964184</v>
      </c>
      <c r="AK38" s="16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>21397313225.315945</v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>23042671309.667706</v>
      </c>
    </row>
    <row r="39" spans="1:38" x14ac:dyDescent="0.35">
      <c r="A39" s="15">
        <f t="shared" si="1"/>
        <v>40</v>
      </c>
      <c r="B39" s="16">
        <f t="shared" si="2"/>
        <v>50</v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>6506001329.3986988</v>
      </c>
      <c r="D39" s="16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>6705940843.676239</v>
      </c>
      <c r="E39" s="16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>6905880357.9537792</v>
      </c>
      <c r="F39" s="16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>7105819872.2313194</v>
      </c>
      <c r="G39" s="16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>7305759386.5088587</v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>7505698900.7863989</v>
      </c>
      <c r="I39" s="16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>6862359412.4803391</v>
      </c>
      <c r="J39" s="16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>6219019924.1742802</v>
      </c>
      <c r="K39" s="16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>5575680435.8682194</v>
      </c>
      <c r="L39" s="16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>4932340947.5621595</v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>4289001459.2560992</v>
      </c>
      <c r="N39" s="16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>4239516617.9632993</v>
      </c>
      <c r="O39" s="16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>4190031776.6704998</v>
      </c>
      <c r="P39" s="16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>4140546935.3776999</v>
      </c>
      <c r="Q39" s="16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>4091062094.0849009</v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>4041577252.7921009</v>
      </c>
      <c r="S39" s="16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>4445890209.1718607</v>
      </c>
      <c r="T39" s="16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>4850203165.5516205</v>
      </c>
      <c r="U39" s="16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>5254516121.9313803</v>
      </c>
      <c r="V39" s="16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>5658829078.3111401</v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>6063142034.6908998</v>
      </c>
      <c r="X39" s="16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>6487081764.4987803</v>
      </c>
      <c r="Y39" s="16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>6911021494.3066597</v>
      </c>
      <c r="Z39" s="16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>7334961224.1145401</v>
      </c>
      <c r="AA39" s="16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>7758900953.9224205</v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>8182840683.7302999</v>
      </c>
      <c r="AC39" s="16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>8321823764.7088194</v>
      </c>
      <c r="AD39" s="16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>8460806845.6873407</v>
      </c>
      <c r="AE39" s="16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>8599789926.6658611</v>
      </c>
      <c r="AF39" s="16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>8738773007.6443825</v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>8877756088.6229019</v>
      </c>
      <c r="AH39" s="16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>8140726422.4254217</v>
      </c>
      <c r="AI39" s="16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>7403696756.2279406</v>
      </c>
      <c r="AJ39" s="16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>6666667090.0304604</v>
      </c>
      <c r="AK39" s="16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>5929637423.8329802</v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>5192607757.6355009</v>
      </c>
    </row>
    <row r="40" spans="1:38" x14ac:dyDescent="0.35">
      <c r="A40" s="15">
        <f t="shared" si="1"/>
        <v>50</v>
      </c>
      <c r="B40" s="16">
        <f t="shared" si="2"/>
        <v>60</v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>2840684013.7903996</v>
      </c>
      <c r="D40" s="16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>3734474338.1254001</v>
      </c>
      <c r="E40" s="16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>4628264662.4603996</v>
      </c>
      <c r="F40" s="16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>5522054986.7954006</v>
      </c>
      <c r="G40" s="16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>6415845311.1304007</v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>7309635635.4654007</v>
      </c>
      <c r="I40" s="16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>7750221976.3118811</v>
      </c>
      <c r="J40" s="16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>8190808317.1583614</v>
      </c>
      <c r="K40" s="16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>8631394658.0048409</v>
      </c>
      <c r="L40" s="16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>9071980998.8513222</v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>9512567339.6978016</v>
      </c>
      <c r="N40" s="16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>9054296530.6667595</v>
      </c>
      <c r="O40" s="16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>8596025721.6357193</v>
      </c>
      <c r="P40" s="16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>8137754912.6046801</v>
      </c>
      <c r="Q40" s="16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>7679484103.5736408</v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>7221213294.5426006</v>
      </c>
      <c r="S40" s="16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>6501299352.3852806</v>
      </c>
      <c r="T40" s="16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>5781385410.2279606</v>
      </c>
      <c r="U40" s="16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>5061471468.0706396</v>
      </c>
      <c r="V40" s="16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>4341557525.9133205</v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>3621643583.756</v>
      </c>
      <c r="X40" s="16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>3670873411.4655199</v>
      </c>
      <c r="Y40" s="16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>3720103239.1750398</v>
      </c>
      <c r="Z40" s="16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>3769333066.8845596</v>
      </c>
      <c r="AA40" s="16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>3818562894.5940795</v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>3867792722.3035994</v>
      </c>
      <c r="AC40" s="16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>4196632950.3340197</v>
      </c>
      <c r="AD40" s="16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>4525473178.36444</v>
      </c>
      <c r="AE40" s="16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>4854313406.3948593</v>
      </c>
      <c r="AF40" s="16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>5183153634.4252796</v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>5511993862.4556999</v>
      </c>
      <c r="AH40" s="16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>5926701784.48314</v>
      </c>
      <c r="AI40" s="16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>6341409706.5105801</v>
      </c>
      <c r="AJ40" s="16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>6756117628.5380211</v>
      </c>
      <c r="AK40" s="16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>7170825550.5654612</v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>7585533472.5929012</v>
      </c>
    </row>
    <row r="41" spans="1:38" x14ac:dyDescent="0.35">
      <c r="A41" s="15">
        <f t="shared" si="1"/>
        <v>60</v>
      </c>
      <c r="B41" s="16">
        <f t="shared" si="2"/>
        <v>70</v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>641146238.19459987</v>
      </c>
      <c r="D41" s="16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>1134239614.4753599</v>
      </c>
      <c r="E41" s="16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>1627332990.75612</v>
      </c>
      <c r="F41" s="16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>2120426367.03688</v>
      </c>
      <c r="G41" s="16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>2613519743.3176398</v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>3106613119.5984001</v>
      </c>
      <c r="I41" s="16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>3625348731.2933202</v>
      </c>
      <c r="J41" s="16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>4144084342.9882402</v>
      </c>
      <c r="K41" s="16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>4662819954.6831598</v>
      </c>
      <c r="L41" s="16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>5181555566.3780804</v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>5700291178.0730009</v>
      </c>
      <c r="N41" s="16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>5984466260.9977608</v>
      </c>
      <c r="O41" s="16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>6268641343.9225197</v>
      </c>
      <c r="P41" s="16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>6552816426.8472805</v>
      </c>
      <c r="Q41" s="16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>6836991509.7720394</v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>7121166592.6967993</v>
      </c>
      <c r="S41" s="16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>7022957745.3575191</v>
      </c>
      <c r="T41" s="16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>6924748898.018239</v>
      </c>
      <c r="U41" s="16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>6826540050.6789598</v>
      </c>
      <c r="V41" s="16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>6728331203.3396797</v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>6630122356.0003996</v>
      </c>
      <c r="X41" s="16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>6497408091.672719</v>
      </c>
      <c r="Y41" s="16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>6364693827.3450403</v>
      </c>
      <c r="Z41" s="16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>6231979563.0173597</v>
      </c>
      <c r="AA41" s="16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>6099265298.6896801</v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>5966551034.3619995</v>
      </c>
      <c r="AC41" s="16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>5458550946.7869596</v>
      </c>
      <c r="AD41" s="16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>4950550859.2119198</v>
      </c>
      <c r="AE41" s="16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>4442550771.636879</v>
      </c>
      <c r="AF41" s="16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>3934550684.0618405</v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>3426550596.4868002</v>
      </c>
      <c r="AH41" s="16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>3466865431.9830399</v>
      </c>
      <c r="AI41" s="16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>3507180267.47928</v>
      </c>
      <c r="AJ41" s="16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>3547495102.9755206</v>
      </c>
      <c r="AK41" s="16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>3587809938.4717603</v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>3628124773.9680004</v>
      </c>
    </row>
    <row r="42" spans="1:38" x14ac:dyDescent="0.35">
      <c r="A42" s="15">
        <f t="shared" si="1"/>
        <v>70</v>
      </c>
      <c r="B42" s="16">
        <f t="shared" si="2"/>
        <v>80</v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>232802682.14880002</v>
      </c>
      <c r="D42" s="16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>331886910.13496</v>
      </c>
      <c r="E42" s="16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>430971138.12112004</v>
      </c>
      <c r="F42" s="16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>530055366.10728008</v>
      </c>
      <c r="G42" s="16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>629139594.09344006</v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>728223822.07959998</v>
      </c>
      <c r="I42" s="16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>675339292.50199997</v>
      </c>
      <c r="J42" s="16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>622454762.92439997</v>
      </c>
      <c r="K42" s="16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>569570233.34679997</v>
      </c>
      <c r="L42" s="16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>516685703.76920003</v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>463801174.19160002</v>
      </c>
      <c r="N42" s="16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>1024323952.1513001</v>
      </c>
      <c r="O42" s="16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>1584846730.1110001</v>
      </c>
      <c r="P42" s="16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>2145369508.0707004</v>
      </c>
      <c r="Q42" s="16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>2705892286.0304003</v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>3266415063.9901004</v>
      </c>
      <c r="S42" s="16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>3618655557.5112205</v>
      </c>
      <c r="T42" s="16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>3970896051.0323405</v>
      </c>
      <c r="U42" s="16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>4323136544.5534601</v>
      </c>
      <c r="V42" s="16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>4675377038.0745802</v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>5027617531.5957003</v>
      </c>
      <c r="X42" s="16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>4799501597.8812408</v>
      </c>
      <c r="Y42" s="16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>4571385664.1667805</v>
      </c>
      <c r="Z42" s="16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>4343269730.4523201</v>
      </c>
      <c r="AA42" s="16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>4115153796.7378607</v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>3887037863.0234003</v>
      </c>
      <c r="AC42" s="16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>4199515489.7448001</v>
      </c>
      <c r="AD42" s="16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>4511993116.4661999</v>
      </c>
      <c r="AE42" s="16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>4824470743.1876001</v>
      </c>
      <c r="AF42" s="16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>5136948369.9089994</v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>5449425996.6303997</v>
      </c>
      <c r="AH42" s="16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>5004728079.0749197</v>
      </c>
      <c r="AI42" s="16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>4560030161.5194397</v>
      </c>
      <c r="AJ42" s="16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>4115332243.9639597</v>
      </c>
      <c r="AK42" s="16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>3670634326.4084797</v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>3225936408.8529997</v>
      </c>
    </row>
    <row r="43" spans="1:38" x14ac:dyDescent="0.35">
      <c r="A43" s="15">
        <f t="shared" si="1"/>
        <v>80</v>
      </c>
      <c r="B43" s="16">
        <f t="shared" si="2"/>
        <v>90</v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>0</v>
      </c>
      <c r="D43" s="16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>26803114.451479997</v>
      </c>
      <c r="E43" s="16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>53606228.902959995</v>
      </c>
      <c r="F43" s="16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>80409343.354439989</v>
      </c>
      <c r="G43" s="16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>107212457.80591999</v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>134015572.25739999</v>
      </c>
      <c r="I43" s="16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>218771566.86975998</v>
      </c>
      <c r="J43" s="16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>303527561.48211998</v>
      </c>
      <c r="K43" s="16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>388283556.09448004</v>
      </c>
      <c r="L43" s="16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>473039550.70684004</v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>557795545.31920004</v>
      </c>
      <c r="N43" s="16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>561342685.25064003</v>
      </c>
      <c r="O43" s="16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>564889825.18208003</v>
      </c>
      <c r="P43" s="16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>568436965.11352003</v>
      </c>
      <c r="Q43" s="16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>571984105.04496002</v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>575531244.97640002</v>
      </c>
      <c r="S43" s="16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>771978663.39696002</v>
      </c>
      <c r="T43" s="16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>968426081.81752014</v>
      </c>
      <c r="U43" s="16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>1164873500.23808</v>
      </c>
      <c r="V43" s="16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>1361320918.6586401</v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>1557768337.0792</v>
      </c>
      <c r="X43" s="16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>2245656249.5789399</v>
      </c>
      <c r="Y43" s="16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>2933544162.07868</v>
      </c>
      <c r="Z43" s="16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>3621432074.5784197</v>
      </c>
      <c r="AA43" s="16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>4309319987.0781593</v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>4997207899.577899</v>
      </c>
      <c r="AC43" s="16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>5029523273.6970987</v>
      </c>
      <c r="AD43" s="16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>5061838647.8162994</v>
      </c>
      <c r="AE43" s="16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>5094154021.9354992</v>
      </c>
      <c r="AF43" s="16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>5126469396.0546999</v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>5158784770.1738997</v>
      </c>
      <c r="AH43" s="16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>5184096767.3342199</v>
      </c>
      <c r="AI43" s="16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>5209408764.4945402</v>
      </c>
      <c r="AJ43" s="16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>5234720761.6548595</v>
      </c>
      <c r="AK43" s="16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>5260032758.8151808</v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>5285344755.9755001</v>
      </c>
    </row>
    <row r="44" spans="1:38" x14ac:dyDescent="0.35">
      <c r="A44" s="15">
        <f t="shared" si="1"/>
        <v>90</v>
      </c>
      <c r="B44" s="16">
        <f t="shared" si="2"/>
        <v>100</v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>0</v>
      </c>
      <c r="D44" s="16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>0</v>
      </c>
      <c r="E44" s="16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>0</v>
      </c>
      <c r="F44" s="16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>0</v>
      </c>
      <c r="G44" s="16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>0</v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>0</v>
      </c>
      <c r="I44" s="16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>0</v>
      </c>
      <c r="J44" s="16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>0</v>
      </c>
      <c r="K44" s="16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>0</v>
      </c>
      <c r="L44" s="16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>0</v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>0</v>
      </c>
      <c r="N44" s="16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>26852803.4212</v>
      </c>
      <c r="O44" s="16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>53705606.842399999</v>
      </c>
      <c r="P44" s="16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>80558410.263599992</v>
      </c>
      <c r="Q44" s="16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>107411213.6848</v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>134264017.10600001</v>
      </c>
      <c r="S44" s="16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>178624768.15932</v>
      </c>
      <c r="T44" s="16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>222985519.21263999</v>
      </c>
      <c r="U44" s="16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>267346270.26596001</v>
      </c>
      <c r="V44" s="16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>311707021.31927991</v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>356067772.37259996</v>
      </c>
      <c r="X44" s="16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>357667602.65687996</v>
      </c>
      <c r="Y44" s="16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>359267432.94116002</v>
      </c>
      <c r="Z44" s="16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>360867263.22543997</v>
      </c>
      <c r="AA44" s="16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>362467093.50972003</v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>364066923.79400003</v>
      </c>
      <c r="AC44" s="16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>792299897.8757199</v>
      </c>
      <c r="AD44" s="16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>1220532871.9574397</v>
      </c>
      <c r="AE44" s="16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>1648765846.0391595</v>
      </c>
      <c r="AF44" s="16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>2076998820.1208797</v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>2505231794.2025995</v>
      </c>
      <c r="AH44" s="16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>2791984574.2870998</v>
      </c>
      <c r="AI44" s="16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>3078737354.3715997</v>
      </c>
      <c r="AJ44" s="16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>3365490134.4560995</v>
      </c>
      <c r="AK44" s="16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>3652242914.5405993</v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>3938995694.6250997</v>
      </c>
    </row>
    <row r="45" spans="1:38" x14ac:dyDescent="0.35">
      <c r="A45" s="12">
        <f>B44</f>
        <v>100</v>
      </c>
      <c r="B45" s="11">
        <f t="shared" si="0"/>
        <v>150</v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>0</v>
      </c>
      <c r="D45" s="16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>0</v>
      </c>
      <c r="E45" s="16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>0</v>
      </c>
      <c r="F45" s="16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>0</v>
      </c>
      <c r="G45" s="16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>0</v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>0</v>
      </c>
      <c r="I45" s="16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>0</v>
      </c>
      <c r="J45" s="16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>0</v>
      </c>
      <c r="K45" s="16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>0</v>
      </c>
      <c r="L45" s="16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>0</v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>0</v>
      </c>
      <c r="N45" s="16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>0</v>
      </c>
      <c r="O45" s="16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>0</v>
      </c>
      <c r="P45" s="16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>0</v>
      </c>
      <c r="Q45" s="16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>0</v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>0</v>
      </c>
      <c r="S45" s="16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>0</v>
      </c>
      <c r="T45" s="16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>0</v>
      </c>
      <c r="U45" s="16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>0</v>
      </c>
      <c r="V45" s="16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>0</v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>0</v>
      </c>
      <c r="X45" s="16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>23055209.021559998</v>
      </c>
      <c r="Y45" s="16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>46110418.043119997</v>
      </c>
      <c r="Z45" s="16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>69165627.06467998</v>
      </c>
      <c r="AA45" s="16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>92220836.086239994</v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>115276045.10779999</v>
      </c>
      <c r="AC45" s="16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>188163673.73804</v>
      </c>
      <c r="AD45" s="16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>261051302.36828002</v>
      </c>
      <c r="AE45" s="16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>333938930.99852002</v>
      </c>
      <c r="AF45" s="16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>406826559.62875998</v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>479714188.259</v>
      </c>
      <c r="AH45" s="16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>927419269.28277993</v>
      </c>
      <c r="AI45" s="16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>1375124350.30656</v>
      </c>
      <c r="AJ45" s="16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>1822829431.3303401</v>
      </c>
      <c r="AK45" s="16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>2270534512.3541203</v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>2718239593.3779001</v>
      </c>
    </row>
    <row r="46" spans="1:38" x14ac:dyDescent="0.35">
      <c r="A46" s="12">
        <f t="shared" si="1"/>
        <v>150</v>
      </c>
      <c r="B46" s="11">
        <f t="shared" si="0"/>
        <v>200</v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>0</v>
      </c>
      <c r="D46" s="16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>0</v>
      </c>
      <c r="E46" s="16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>0</v>
      </c>
      <c r="F46" s="16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>0</v>
      </c>
      <c r="G46" s="16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>0</v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>0</v>
      </c>
      <c r="I46" s="16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>0</v>
      </c>
      <c r="J46" s="16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>0</v>
      </c>
      <c r="K46" s="16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>0</v>
      </c>
      <c r="L46" s="16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>0</v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>0</v>
      </c>
      <c r="N46" s="16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>0</v>
      </c>
      <c r="O46" s="16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>0</v>
      </c>
      <c r="P46" s="16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>0</v>
      </c>
      <c r="Q46" s="16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>0</v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>0</v>
      </c>
      <c r="S46" s="16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>0</v>
      </c>
      <c r="T46" s="16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>0</v>
      </c>
      <c r="U46" s="16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>0</v>
      </c>
      <c r="V46" s="16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>0</v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>0</v>
      </c>
      <c r="X46" s="16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>0</v>
      </c>
      <c r="Y46" s="16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>0</v>
      </c>
      <c r="Z46" s="16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>0</v>
      </c>
      <c r="AA46" s="16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>0</v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>0</v>
      </c>
      <c r="AC46" s="16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>0</v>
      </c>
      <c r="AD46" s="16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>0</v>
      </c>
      <c r="AE46" s="16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>0</v>
      </c>
      <c r="AF46" s="16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>0</v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>0</v>
      </c>
      <c r="AH46" s="16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>0</v>
      </c>
      <c r="AI46" s="16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>0</v>
      </c>
      <c r="AJ46" s="16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>0</v>
      </c>
      <c r="AK46" s="16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>0</v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>0</v>
      </c>
      <c r="D47" s="16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>0</v>
      </c>
      <c r="E47" s="16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>0</v>
      </c>
      <c r="F47" s="16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>0</v>
      </c>
      <c r="G47" s="16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>0</v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>0</v>
      </c>
      <c r="I47" s="16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>0</v>
      </c>
      <c r="J47" s="16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>0</v>
      </c>
      <c r="K47" s="16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>0</v>
      </c>
      <c r="L47" s="16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>0</v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>0</v>
      </c>
      <c r="N47" s="16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>0</v>
      </c>
      <c r="O47" s="16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>0</v>
      </c>
      <c r="P47" s="16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>0</v>
      </c>
      <c r="Q47" s="16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>0</v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>0</v>
      </c>
      <c r="S47" s="16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>0</v>
      </c>
      <c r="T47" s="16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>0</v>
      </c>
      <c r="U47" s="16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>0</v>
      </c>
      <c r="V47" s="16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>0</v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>0</v>
      </c>
      <c r="X47" s="16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>0</v>
      </c>
      <c r="Y47" s="16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>0</v>
      </c>
      <c r="Z47" s="16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>0</v>
      </c>
      <c r="AA47" s="16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>0</v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>0</v>
      </c>
      <c r="AC47" s="16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>0</v>
      </c>
      <c r="AD47" s="16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>0</v>
      </c>
      <c r="AE47" s="16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>0</v>
      </c>
      <c r="AF47" s="16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>0</v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>0</v>
      </c>
      <c r="AH47" s="16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>0</v>
      </c>
      <c r="AI47" s="16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>0</v>
      </c>
      <c r="AJ47" s="16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>0</v>
      </c>
      <c r="AK47" s="16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>0</v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>0</v>
      </c>
      <c r="D48" s="16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>0</v>
      </c>
      <c r="E48" s="16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>0</v>
      </c>
      <c r="F48" s="16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>0</v>
      </c>
      <c r="G48" s="16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>0</v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>0</v>
      </c>
      <c r="I48" s="16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>0</v>
      </c>
      <c r="J48" s="16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>0</v>
      </c>
      <c r="K48" s="16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>0</v>
      </c>
      <c r="L48" s="16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>0</v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>0</v>
      </c>
      <c r="N48" s="16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>0</v>
      </c>
      <c r="O48" s="16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>0</v>
      </c>
      <c r="P48" s="16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>0</v>
      </c>
      <c r="Q48" s="16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>0</v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>0</v>
      </c>
      <c r="S48" s="16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>0</v>
      </c>
      <c r="T48" s="16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>0</v>
      </c>
      <c r="U48" s="16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>0</v>
      </c>
      <c r="V48" s="16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>0</v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>0</v>
      </c>
      <c r="X48" s="16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>0</v>
      </c>
      <c r="Y48" s="16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>0</v>
      </c>
      <c r="Z48" s="16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>0</v>
      </c>
      <c r="AA48" s="16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>0</v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>0</v>
      </c>
      <c r="AC48" s="16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>0</v>
      </c>
      <c r="AD48" s="16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>0</v>
      </c>
      <c r="AE48" s="16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>0</v>
      </c>
      <c r="AF48" s="16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>0</v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>0</v>
      </c>
      <c r="AH48" s="16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>0</v>
      </c>
      <c r="AI48" s="16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>0</v>
      </c>
      <c r="AJ48" s="16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>0</v>
      </c>
      <c r="AK48" s="16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>0</v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>0</v>
      </c>
      <c r="D49" s="16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>0</v>
      </c>
      <c r="E49" s="16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>0</v>
      </c>
      <c r="F49" s="16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>0</v>
      </c>
      <c r="G49" s="16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>0</v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>0</v>
      </c>
      <c r="I49" s="16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>0</v>
      </c>
      <c r="J49" s="16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>0</v>
      </c>
      <c r="K49" s="16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>0</v>
      </c>
      <c r="L49" s="16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>0</v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>0</v>
      </c>
      <c r="N49" s="16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>0</v>
      </c>
      <c r="O49" s="16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>0</v>
      </c>
      <c r="P49" s="16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>0</v>
      </c>
      <c r="Q49" s="16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>0</v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>0</v>
      </c>
      <c r="S49" s="16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>0</v>
      </c>
      <c r="T49" s="16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>0</v>
      </c>
      <c r="U49" s="16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>0</v>
      </c>
      <c r="V49" s="16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>0</v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>0</v>
      </c>
      <c r="X49" s="16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>0</v>
      </c>
      <c r="Y49" s="16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>0</v>
      </c>
      <c r="Z49" s="16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>0</v>
      </c>
      <c r="AA49" s="16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>0</v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>0</v>
      </c>
      <c r="AC49" s="16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>0</v>
      </c>
      <c r="AD49" s="16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>0</v>
      </c>
      <c r="AE49" s="16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>0</v>
      </c>
      <c r="AF49" s="16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>0</v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>0</v>
      </c>
      <c r="AH49" s="16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>0</v>
      </c>
      <c r="AI49" s="16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>0</v>
      </c>
      <c r="AJ49" s="16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>0</v>
      </c>
      <c r="AK49" s="16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>0</v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>0</v>
      </c>
      <c r="D50" s="16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>0</v>
      </c>
      <c r="E50" s="16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>0</v>
      </c>
      <c r="F50" s="16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>0</v>
      </c>
      <c r="G50" s="16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>0</v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>0</v>
      </c>
      <c r="I50" s="16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>0</v>
      </c>
      <c r="J50" s="16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>0</v>
      </c>
      <c r="K50" s="16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>0</v>
      </c>
      <c r="L50" s="16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>0</v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>0</v>
      </c>
      <c r="N50" s="16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>0</v>
      </c>
      <c r="O50" s="16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>0</v>
      </c>
      <c r="P50" s="16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>0</v>
      </c>
      <c r="Q50" s="16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>0</v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>0</v>
      </c>
      <c r="S50" s="16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>0</v>
      </c>
      <c r="T50" s="16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>0</v>
      </c>
      <c r="U50" s="16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>0</v>
      </c>
      <c r="V50" s="16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>0</v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>0</v>
      </c>
      <c r="X50" s="16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>0</v>
      </c>
      <c r="Y50" s="16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>0</v>
      </c>
      <c r="Z50" s="16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>0</v>
      </c>
      <c r="AA50" s="16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>0</v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>0</v>
      </c>
      <c r="AC50" s="16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>0</v>
      </c>
      <c r="AD50" s="16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>0</v>
      </c>
      <c r="AE50" s="16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>0</v>
      </c>
      <c r="AF50" s="16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>0</v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>0</v>
      </c>
      <c r="AH50" s="16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>0</v>
      </c>
      <c r="AI50" s="16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>0</v>
      </c>
      <c r="AJ50" s="16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>0</v>
      </c>
      <c r="AK50" s="16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>0</v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>0</v>
      </c>
      <c r="D51" s="16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>0</v>
      </c>
      <c r="E51" s="16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>0</v>
      </c>
      <c r="F51" s="16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>0</v>
      </c>
      <c r="G51" s="16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>0</v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>0</v>
      </c>
      <c r="I51" s="16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>0</v>
      </c>
      <c r="J51" s="16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>0</v>
      </c>
      <c r="K51" s="16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>0</v>
      </c>
      <c r="L51" s="16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>0</v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>0</v>
      </c>
      <c r="N51" s="16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>0</v>
      </c>
      <c r="O51" s="16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>0</v>
      </c>
      <c r="P51" s="16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>0</v>
      </c>
      <c r="Q51" s="16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>0</v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>0</v>
      </c>
      <c r="S51" s="16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>0</v>
      </c>
      <c r="T51" s="16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>0</v>
      </c>
      <c r="U51" s="16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>0</v>
      </c>
      <c r="V51" s="16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>0</v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>0</v>
      </c>
      <c r="X51" s="16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>0</v>
      </c>
      <c r="Y51" s="16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>0</v>
      </c>
      <c r="Z51" s="16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>0</v>
      </c>
      <c r="AA51" s="16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>0</v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>0</v>
      </c>
      <c r="AC51" s="16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>0</v>
      </c>
      <c r="AD51" s="16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>0</v>
      </c>
      <c r="AE51" s="16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>0</v>
      </c>
      <c r="AF51" s="16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>0</v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>0</v>
      </c>
      <c r="AH51" s="16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>0</v>
      </c>
      <c r="AI51" s="16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>0</v>
      </c>
      <c r="AJ51" s="16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>0</v>
      </c>
      <c r="AK51" s="16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>0</v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>0</v>
      </c>
      <c r="D52" s="16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>0</v>
      </c>
      <c r="E52" s="16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>0</v>
      </c>
      <c r="F52" s="16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>0</v>
      </c>
      <c r="G52" s="16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>0</v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>0</v>
      </c>
      <c r="I52" s="16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>0</v>
      </c>
      <c r="J52" s="16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>0</v>
      </c>
      <c r="K52" s="16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>0</v>
      </c>
      <c r="L52" s="16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>0</v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>0</v>
      </c>
      <c r="N52" s="16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>0</v>
      </c>
      <c r="O52" s="16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>0</v>
      </c>
      <c r="P52" s="16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>0</v>
      </c>
      <c r="Q52" s="16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>0</v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>0</v>
      </c>
      <c r="S52" s="16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>0</v>
      </c>
      <c r="T52" s="16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>0</v>
      </c>
      <c r="U52" s="16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>0</v>
      </c>
      <c r="V52" s="16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>0</v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>0</v>
      </c>
      <c r="X52" s="16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>0</v>
      </c>
      <c r="Y52" s="16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>0</v>
      </c>
      <c r="Z52" s="16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>0</v>
      </c>
      <c r="AA52" s="16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>0</v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>0</v>
      </c>
      <c r="AC52" s="16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>0</v>
      </c>
      <c r="AD52" s="16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>0</v>
      </c>
      <c r="AE52" s="16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>0</v>
      </c>
      <c r="AF52" s="16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>0</v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>0</v>
      </c>
      <c r="AH52" s="16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>0</v>
      </c>
      <c r="AI52" s="16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>0</v>
      </c>
      <c r="AJ52" s="16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>0</v>
      </c>
      <c r="AK52" s="16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>0</v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>0</v>
      </c>
      <c r="D53" s="16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>0</v>
      </c>
      <c r="E53" s="16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>0</v>
      </c>
      <c r="F53" s="16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>0</v>
      </c>
      <c r="G53" s="16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>0</v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>0</v>
      </c>
      <c r="I53" s="16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>0</v>
      </c>
      <c r="J53" s="16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>0</v>
      </c>
      <c r="K53" s="16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>0</v>
      </c>
      <c r="L53" s="16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>0</v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>0</v>
      </c>
      <c r="N53" s="16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>0</v>
      </c>
      <c r="O53" s="16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>0</v>
      </c>
      <c r="P53" s="16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>0</v>
      </c>
      <c r="Q53" s="16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>0</v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>0</v>
      </c>
      <c r="S53" s="16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>0</v>
      </c>
      <c r="T53" s="16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>0</v>
      </c>
      <c r="U53" s="16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>0</v>
      </c>
      <c r="V53" s="16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>0</v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>0</v>
      </c>
      <c r="X53" s="16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>0</v>
      </c>
      <c r="Y53" s="16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>0</v>
      </c>
      <c r="Z53" s="16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>0</v>
      </c>
      <c r="AA53" s="16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>0</v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>0</v>
      </c>
      <c r="AC53" s="16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>0</v>
      </c>
      <c r="AD53" s="16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>0</v>
      </c>
      <c r="AE53" s="16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>0</v>
      </c>
      <c r="AF53" s="16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>0</v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>0</v>
      </c>
      <c r="AH53" s="16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>0</v>
      </c>
      <c r="AI53" s="16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>0</v>
      </c>
      <c r="AJ53" s="16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>0</v>
      </c>
      <c r="AK53" s="16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>0</v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>0</v>
      </c>
      <c r="D54" s="16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>0</v>
      </c>
      <c r="E54" s="16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>0</v>
      </c>
      <c r="F54" s="16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>0</v>
      </c>
      <c r="G54" s="16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>0</v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>0</v>
      </c>
      <c r="I54" s="16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>0</v>
      </c>
      <c r="J54" s="16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>0</v>
      </c>
      <c r="K54" s="16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>0</v>
      </c>
      <c r="L54" s="16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>0</v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>0</v>
      </c>
      <c r="N54" s="16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>0</v>
      </c>
      <c r="O54" s="16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>0</v>
      </c>
      <c r="P54" s="16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>0</v>
      </c>
      <c r="Q54" s="16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>0</v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>0</v>
      </c>
      <c r="S54" s="16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>0</v>
      </c>
      <c r="T54" s="16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>0</v>
      </c>
      <c r="U54" s="16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>0</v>
      </c>
      <c r="V54" s="16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>0</v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>0</v>
      </c>
      <c r="X54" s="16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>0</v>
      </c>
      <c r="Y54" s="16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>0</v>
      </c>
      <c r="Z54" s="16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>0</v>
      </c>
      <c r="AA54" s="16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>0</v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>0</v>
      </c>
      <c r="AC54" s="16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>0</v>
      </c>
      <c r="AD54" s="16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>0</v>
      </c>
      <c r="AE54" s="16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>0</v>
      </c>
      <c r="AF54" s="16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>0</v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>0</v>
      </c>
      <c r="AH54" s="16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>0</v>
      </c>
      <c r="AI54" s="16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>0</v>
      </c>
      <c r="AJ54" s="16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>0</v>
      </c>
      <c r="AK54" s="16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>0</v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>0</v>
      </c>
      <c r="D55" s="16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>0</v>
      </c>
      <c r="E55" s="16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>0</v>
      </c>
      <c r="F55" s="16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>0</v>
      </c>
      <c r="G55" s="16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>0</v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>0</v>
      </c>
      <c r="I55" s="16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>0</v>
      </c>
      <c r="J55" s="16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>0</v>
      </c>
      <c r="K55" s="16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>0</v>
      </c>
      <c r="L55" s="16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>0</v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>0</v>
      </c>
      <c r="N55" s="16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>0</v>
      </c>
      <c r="O55" s="16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>0</v>
      </c>
      <c r="P55" s="16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>0</v>
      </c>
      <c r="Q55" s="16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>0</v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>0</v>
      </c>
      <c r="S55" s="16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>0</v>
      </c>
      <c r="T55" s="16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>0</v>
      </c>
      <c r="U55" s="16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>0</v>
      </c>
      <c r="V55" s="16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>0</v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>0</v>
      </c>
      <c r="X55" s="16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>0</v>
      </c>
      <c r="Y55" s="16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>0</v>
      </c>
      <c r="Z55" s="16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>0</v>
      </c>
      <c r="AA55" s="16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>0</v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>0</v>
      </c>
      <c r="AC55" s="16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>0</v>
      </c>
      <c r="AD55" s="16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>0</v>
      </c>
      <c r="AE55" s="16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>0</v>
      </c>
      <c r="AF55" s="16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>0</v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>0</v>
      </c>
      <c r="AH55" s="16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>0</v>
      </c>
      <c r="AI55" s="16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>0</v>
      </c>
      <c r="AJ55" s="16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>0</v>
      </c>
      <c r="AK55" s="16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>0</v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>0</v>
      </c>
      <c r="D56" s="16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>0</v>
      </c>
      <c r="E56" s="16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>0</v>
      </c>
      <c r="F56" s="16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>0</v>
      </c>
      <c r="G56" s="16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>0</v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>0</v>
      </c>
      <c r="I56" s="16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>0</v>
      </c>
      <c r="J56" s="16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>0</v>
      </c>
      <c r="K56" s="16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>0</v>
      </c>
      <c r="L56" s="16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>0</v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>0</v>
      </c>
      <c r="N56" s="16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>0</v>
      </c>
      <c r="O56" s="16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>0</v>
      </c>
      <c r="P56" s="16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>0</v>
      </c>
      <c r="Q56" s="16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>0</v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>0</v>
      </c>
      <c r="S56" s="16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>0</v>
      </c>
      <c r="T56" s="16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>0</v>
      </c>
      <c r="U56" s="16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>0</v>
      </c>
      <c r="V56" s="16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>0</v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>0</v>
      </c>
      <c r="X56" s="16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>0</v>
      </c>
      <c r="Y56" s="16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>0</v>
      </c>
      <c r="Z56" s="16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>0</v>
      </c>
      <c r="AA56" s="16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>0</v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>0</v>
      </c>
      <c r="AC56" s="16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>0</v>
      </c>
      <c r="AD56" s="16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>0</v>
      </c>
      <c r="AE56" s="16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>0</v>
      </c>
      <c r="AF56" s="16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>0</v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>0</v>
      </c>
      <c r="AH56" s="16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>0</v>
      </c>
      <c r="AI56" s="16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>0</v>
      </c>
      <c r="AJ56" s="16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>0</v>
      </c>
      <c r="AK56" s="16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>0</v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>0</v>
      </c>
      <c r="D57" s="16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>0</v>
      </c>
      <c r="E57" s="16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>0</v>
      </c>
      <c r="F57" s="16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>0</v>
      </c>
      <c r="G57" s="16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>0</v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>0</v>
      </c>
      <c r="I57" s="16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>0</v>
      </c>
      <c r="J57" s="16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>0</v>
      </c>
      <c r="K57" s="16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>0</v>
      </c>
      <c r="L57" s="16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>0</v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>0</v>
      </c>
      <c r="N57" s="16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>0</v>
      </c>
      <c r="O57" s="16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>0</v>
      </c>
      <c r="P57" s="16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>0</v>
      </c>
      <c r="Q57" s="16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>0</v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>0</v>
      </c>
      <c r="S57" s="16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>0</v>
      </c>
      <c r="T57" s="16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>0</v>
      </c>
      <c r="U57" s="16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>0</v>
      </c>
      <c r="V57" s="16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>0</v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>0</v>
      </c>
      <c r="X57" s="16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>0</v>
      </c>
      <c r="Y57" s="16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>0</v>
      </c>
      <c r="Z57" s="16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>0</v>
      </c>
      <c r="AA57" s="16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>0</v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>0</v>
      </c>
      <c r="AC57" s="16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>0</v>
      </c>
      <c r="AD57" s="16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>0</v>
      </c>
      <c r="AE57" s="16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>0</v>
      </c>
      <c r="AF57" s="16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>0</v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>0</v>
      </c>
      <c r="AH57" s="16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>0</v>
      </c>
      <c r="AI57" s="16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>0</v>
      </c>
      <c r="AJ57" s="16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>0</v>
      </c>
      <c r="AK57" s="16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>0</v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>0</v>
      </c>
      <c r="D58" s="16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>0</v>
      </c>
      <c r="E58" s="16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>0</v>
      </c>
      <c r="F58" s="16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>0</v>
      </c>
      <c r="G58" s="16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>0</v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>0</v>
      </c>
      <c r="I58" s="16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>0</v>
      </c>
      <c r="J58" s="16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>0</v>
      </c>
      <c r="K58" s="16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>0</v>
      </c>
      <c r="L58" s="16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>0</v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>0</v>
      </c>
      <c r="N58" s="16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>0</v>
      </c>
      <c r="O58" s="16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>0</v>
      </c>
      <c r="P58" s="16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>0</v>
      </c>
      <c r="Q58" s="16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>0</v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>0</v>
      </c>
      <c r="S58" s="16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>0</v>
      </c>
      <c r="T58" s="16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>0</v>
      </c>
      <c r="U58" s="16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>0</v>
      </c>
      <c r="V58" s="16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>0</v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>0</v>
      </c>
      <c r="X58" s="16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>0</v>
      </c>
      <c r="Y58" s="16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>0</v>
      </c>
      <c r="Z58" s="16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>0</v>
      </c>
      <c r="AA58" s="16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>0</v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>0</v>
      </c>
      <c r="AC58" s="16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>0</v>
      </c>
      <c r="AD58" s="16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>0</v>
      </c>
      <c r="AE58" s="16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>0</v>
      </c>
      <c r="AF58" s="16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>0</v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>0</v>
      </c>
      <c r="AH58" s="16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>0</v>
      </c>
      <c r="AI58" s="16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>0</v>
      </c>
      <c r="AJ58" s="16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>0</v>
      </c>
      <c r="AK58" s="16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>0</v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>0</v>
      </c>
      <c r="D59" s="16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>0</v>
      </c>
      <c r="E59" s="16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>0</v>
      </c>
      <c r="F59" s="16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>0</v>
      </c>
      <c r="G59" s="16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>0</v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>0</v>
      </c>
      <c r="I59" s="16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>0</v>
      </c>
      <c r="J59" s="16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>0</v>
      </c>
      <c r="K59" s="16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>0</v>
      </c>
      <c r="L59" s="16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>0</v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>0</v>
      </c>
      <c r="N59" s="16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>0</v>
      </c>
      <c r="O59" s="16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>0</v>
      </c>
      <c r="P59" s="16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>0</v>
      </c>
      <c r="Q59" s="16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>0</v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>0</v>
      </c>
      <c r="S59" s="16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>0</v>
      </c>
      <c r="T59" s="16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>0</v>
      </c>
      <c r="U59" s="16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>0</v>
      </c>
      <c r="V59" s="16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>0</v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>0</v>
      </c>
      <c r="X59" s="16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>0</v>
      </c>
      <c r="Y59" s="16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>0</v>
      </c>
      <c r="Z59" s="16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>0</v>
      </c>
      <c r="AA59" s="16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>0</v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>0</v>
      </c>
      <c r="AC59" s="16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>0</v>
      </c>
      <c r="AD59" s="16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>0</v>
      </c>
      <c r="AE59" s="16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>0</v>
      </c>
      <c r="AF59" s="16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>0</v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>0</v>
      </c>
      <c r="AH59" s="16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>0</v>
      </c>
      <c r="AI59" s="16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>0</v>
      </c>
      <c r="AJ59" s="16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>0</v>
      </c>
      <c r="AK59" s="16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>0</v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>0</v>
      </c>
      <c r="D60" s="16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>0</v>
      </c>
      <c r="E60" s="16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>0</v>
      </c>
      <c r="F60" s="16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>0</v>
      </c>
      <c r="G60" s="16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>0</v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>0</v>
      </c>
      <c r="I60" s="16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>0</v>
      </c>
      <c r="J60" s="16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>0</v>
      </c>
      <c r="K60" s="16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>0</v>
      </c>
      <c r="L60" s="16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>0</v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>0</v>
      </c>
      <c r="N60" s="16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>0</v>
      </c>
      <c r="O60" s="16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>0</v>
      </c>
      <c r="P60" s="16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>0</v>
      </c>
      <c r="Q60" s="16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>0</v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>0</v>
      </c>
      <c r="S60" s="16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>0</v>
      </c>
      <c r="T60" s="16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>0</v>
      </c>
      <c r="U60" s="16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>0</v>
      </c>
      <c r="V60" s="16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>0</v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>0</v>
      </c>
      <c r="X60" s="16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>0</v>
      </c>
      <c r="Y60" s="16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>0</v>
      </c>
      <c r="Z60" s="16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>0</v>
      </c>
      <c r="AA60" s="16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>0</v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>0</v>
      </c>
      <c r="AC60" s="16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>0</v>
      </c>
      <c r="AD60" s="16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>0</v>
      </c>
      <c r="AE60" s="16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>0</v>
      </c>
      <c r="AF60" s="16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>0</v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>0</v>
      </c>
      <c r="AH60" s="16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>0</v>
      </c>
      <c r="AI60" s="16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>0</v>
      </c>
      <c r="AJ60" s="16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>0</v>
      </c>
      <c r="AK60" s="16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>0</v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>0</v>
      </c>
      <c r="D61" s="16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>0</v>
      </c>
      <c r="E61" s="16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>0</v>
      </c>
      <c r="F61" s="16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>0</v>
      </c>
      <c r="G61" s="16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>0</v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>0</v>
      </c>
      <c r="I61" s="16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>0</v>
      </c>
      <c r="J61" s="16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>0</v>
      </c>
      <c r="K61" s="16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>0</v>
      </c>
      <c r="L61" s="16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>0</v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>0</v>
      </c>
      <c r="N61" s="16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>0</v>
      </c>
      <c r="O61" s="16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>0</v>
      </c>
      <c r="P61" s="16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>0</v>
      </c>
      <c r="Q61" s="16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>0</v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>0</v>
      </c>
      <c r="S61" s="16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>0</v>
      </c>
      <c r="T61" s="16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>0</v>
      </c>
      <c r="U61" s="16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>0</v>
      </c>
      <c r="V61" s="16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>0</v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>0</v>
      </c>
      <c r="X61" s="16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>0</v>
      </c>
      <c r="Y61" s="16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>0</v>
      </c>
      <c r="Z61" s="16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>0</v>
      </c>
      <c r="AA61" s="16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>0</v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>0</v>
      </c>
      <c r="AC61" s="16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>0</v>
      </c>
      <c r="AD61" s="16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>0</v>
      </c>
      <c r="AE61" s="16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>0</v>
      </c>
      <c r="AF61" s="16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>0</v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>0</v>
      </c>
      <c r="AH61" s="16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>0</v>
      </c>
      <c r="AI61" s="16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>0</v>
      </c>
      <c r="AJ61" s="16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>0</v>
      </c>
      <c r="AK61" s="16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>0</v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>0</v>
      </c>
      <c r="D62" s="16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>0</v>
      </c>
      <c r="E62" s="16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>0</v>
      </c>
      <c r="F62" s="16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>0</v>
      </c>
      <c r="G62" s="16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>0</v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>0</v>
      </c>
      <c r="I62" s="16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>0</v>
      </c>
      <c r="J62" s="16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>0</v>
      </c>
      <c r="K62" s="16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>0</v>
      </c>
      <c r="L62" s="16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>0</v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>0</v>
      </c>
      <c r="N62" s="16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>0</v>
      </c>
      <c r="O62" s="16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>0</v>
      </c>
      <c r="P62" s="16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>0</v>
      </c>
      <c r="Q62" s="16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>0</v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>0</v>
      </c>
      <c r="S62" s="16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>0</v>
      </c>
      <c r="T62" s="16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>0</v>
      </c>
      <c r="U62" s="16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>0</v>
      </c>
      <c r="V62" s="16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>0</v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>0</v>
      </c>
      <c r="X62" s="16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>0</v>
      </c>
      <c r="Y62" s="16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>0</v>
      </c>
      <c r="Z62" s="16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>0</v>
      </c>
      <c r="AA62" s="16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>0</v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>0</v>
      </c>
      <c r="AC62" s="16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>0</v>
      </c>
      <c r="AD62" s="16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>0</v>
      </c>
      <c r="AE62" s="16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>0</v>
      </c>
      <c r="AF62" s="16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>0</v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>0</v>
      </c>
      <c r="AH62" s="16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>0</v>
      </c>
      <c r="AI62" s="16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>0</v>
      </c>
      <c r="AJ62" s="16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>0</v>
      </c>
      <c r="AK62" s="16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>0</v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>0</v>
      </c>
      <c r="D63" s="16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>0</v>
      </c>
      <c r="E63" s="16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>0</v>
      </c>
      <c r="F63" s="16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>0</v>
      </c>
      <c r="G63" s="16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>0</v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>0</v>
      </c>
      <c r="I63" s="16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>0</v>
      </c>
      <c r="J63" s="16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>0</v>
      </c>
      <c r="K63" s="16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>0</v>
      </c>
      <c r="L63" s="16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>0</v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>0</v>
      </c>
      <c r="N63" s="16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>0</v>
      </c>
      <c r="O63" s="16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>0</v>
      </c>
      <c r="P63" s="16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>0</v>
      </c>
      <c r="Q63" s="16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>0</v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>0</v>
      </c>
      <c r="S63" s="16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>0</v>
      </c>
      <c r="T63" s="16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>0</v>
      </c>
      <c r="U63" s="16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>0</v>
      </c>
      <c r="V63" s="16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>0</v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>0</v>
      </c>
      <c r="X63" s="16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>0</v>
      </c>
      <c r="Y63" s="16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>0</v>
      </c>
      <c r="Z63" s="16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>0</v>
      </c>
      <c r="AA63" s="16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>0</v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>0</v>
      </c>
      <c r="AC63" s="16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>0</v>
      </c>
      <c r="AD63" s="16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>0</v>
      </c>
      <c r="AE63" s="16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>0</v>
      </c>
      <c r="AF63" s="16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>0</v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>0</v>
      </c>
      <c r="AH63" s="16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>0</v>
      </c>
      <c r="AI63" s="16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>0</v>
      </c>
      <c r="AJ63" s="16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>0</v>
      </c>
      <c r="AK63" s="16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>0</v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>0</v>
      </c>
      <c r="D64" s="16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>0</v>
      </c>
      <c r="E64" s="16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>0</v>
      </c>
      <c r="F64" s="16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>0</v>
      </c>
      <c r="G64" s="16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>0</v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>0</v>
      </c>
      <c r="I64" s="16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>0</v>
      </c>
      <c r="J64" s="16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>0</v>
      </c>
      <c r="K64" s="16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>0</v>
      </c>
      <c r="L64" s="16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>0</v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>0</v>
      </c>
      <c r="N64" s="16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>0</v>
      </c>
      <c r="O64" s="16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>0</v>
      </c>
      <c r="P64" s="16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>0</v>
      </c>
      <c r="Q64" s="16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>0</v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>0</v>
      </c>
      <c r="S64" s="16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>0</v>
      </c>
      <c r="T64" s="16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>0</v>
      </c>
      <c r="U64" s="16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>0</v>
      </c>
      <c r="V64" s="16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>0</v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>0</v>
      </c>
      <c r="X64" s="16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>0</v>
      </c>
      <c r="Y64" s="16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>0</v>
      </c>
      <c r="Z64" s="16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>0</v>
      </c>
      <c r="AA64" s="16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>0</v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>0</v>
      </c>
      <c r="AC64" s="16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>0</v>
      </c>
      <c r="AD64" s="16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>0</v>
      </c>
      <c r="AE64" s="16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>0</v>
      </c>
      <c r="AF64" s="16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>0</v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>0</v>
      </c>
      <c r="AH64" s="16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>0</v>
      </c>
      <c r="AI64" s="16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>0</v>
      </c>
      <c r="AJ64" s="16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>0</v>
      </c>
      <c r="AK64" s="16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>0</v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>0</v>
      </c>
      <c r="D65" s="16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>0</v>
      </c>
      <c r="E65" s="16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>0</v>
      </c>
      <c r="F65" s="16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>0</v>
      </c>
      <c r="G65" s="16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>0</v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>0</v>
      </c>
      <c r="I65" s="16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>0</v>
      </c>
      <c r="J65" s="16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>0</v>
      </c>
      <c r="K65" s="16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>0</v>
      </c>
      <c r="L65" s="16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>0</v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>0</v>
      </c>
      <c r="N65" s="16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>0</v>
      </c>
      <c r="O65" s="16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>0</v>
      </c>
      <c r="P65" s="16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>0</v>
      </c>
      <c r="Q65" s="16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>0</v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>0</v>
      </c>
      <c r="S65" s="16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>0</v>
      </c>
      <c r="T65" s="16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>0</v>
      </c>
      <c r="U65" s="16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>0</v>
      </c>
      <c r="V65" s="16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>0</v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>0</v>
      </c>
      <c r="X65" s="16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>0</v>
      </c>
      <c r="Y65" s="16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>0</v>
      </c>
      <c r="Z65" s="16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>0</v>
      </c>
      <c r="AA65" s="16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>0</v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>0</v>
      </c>
      <c r="AC65" s="16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>0</v>
      </c>
      <c r="AD65" s="16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>0</v>
      </c>
      <c r="AE65" s="16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>0</v>
      </c>
      <c r="AF65" s="16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>0</v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>0</v>
      </c>
      <c r="AH65" s="16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>0</v>
      </c>
      <c r="AI65" s="16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>0</v>
      </c>
      <c r="AJ65" s="16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>0</v>
      </c>
      <c r="AK65" s="16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>0</v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>0</v>
      </c>
      <c r="D66" s="1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>0</v>
      </c>
      <c r="E66" s="1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>0</v>
      </c>
      <c r="F66" s="1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>0</v>
      </c>
      <c r="G66" s="1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>0</v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>0</v>
      </c>
      <c r="I66" s="1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>0</v>
      </c>
      <c r="J66" s="1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>0</v>
      </c>
      <c r="K66" s="1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>0</v>
      </c>
      <c r="L66" s="1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>0</v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>0</v>
      </c>
      <c r="N66" s="1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>0</v>
      </c>
      <c r="O66" s="1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>0</v>
      </c>
      <c r="P66" s="1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>0</v>
      </c>
      <c r="Q66" s="1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>0</v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>0</v>
      </c>
      <c r="S66" s="1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>0</v>
      </c>
      <c r="T66" s="1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>0</v>
      </c>
      <c r="U66" s="1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>0</v>
      </c>
      <c r="V66" s="1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>0</v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>0</v>
      </c>
      <c r="X66" s="1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>0</v>
      </c>
      <c r="Y66" s="1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>0</v>
      </c>
      <c r="Z66" s="1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>0</v>
      </c>
      <c r="AA66" s="1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>0</v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>0</v>
      </c>
      <c r="AC66" s="1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>0</v>
      </c>
      <c r="AD66" s="1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>0</v>
      </c>
      <c r="AE66" s="1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>0</v>
      </c>
      <c r="AF66" s="1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>0</v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>0</v>
      </c>
      <c r="AH66" s="1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>0</v>
      </c>
      <c r="AI66" s="1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>0</v>
      </c>
      <c r="AJ66" s="1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>0</v>
      </c>
      <c r="AK66" s="1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>0</v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>0</v>
      </c>
      <c r="D67" s="16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>0</v>
      </c>
      <c r="E67" s="16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>0</v>
      </c>
      <c r="F67" s="16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>0</v>
      </c>
      <c r="G67" s="16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>0</v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>0</v>
      </c>
      <c r="I67" s="16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>0</v>
      </c>
      <c r="J67" s="16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>0</v>
      </c>
      <c r="K67" s="16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>0</v>
      </c>
      <c r="L67" s="16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>0</v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>0</v>
      </c>
      <c r="N67" s="16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>0</v>
      </c>
      <c r="O67" s="16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>0</v>
      </c>
      <c r="P67" s="16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>0</v>
      </c>
      <c r="Q67" s="16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>0</v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>0</v>
      </c>
      <c r="S67" s="16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>0</v>
      </c>
      <c r="T67" s="16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>0</v>
      </c>
      <c r="U67" s="16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>0</v>
      </c>
      <c r="V67" s="16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>0</v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>0</v>
      </c>
      <c r="X67" s="16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>0</v>
      </c>
      <c r="Y67" s="16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>0</v>
      </c>
      <c r="Z67" s="16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>0</v>
      </c>
      <c r="AA67" s="16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>0</v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>0</v>
      </c>
      <c r="AC67" s="16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>0</v>
      </c>
      <c r="AD67" s="16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>0</v>
      </c>
      <c r="AE67" s="16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>0</v>
      </c>
      <c r="AF67" s="16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>0</v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>0</v>
      </c>
      <c r="AH67" s="16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>0</v>
      </c>
      <c r="AI67" s="16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>0</v>
      </c>
      <c r="AJ67" s="16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>0</v>
      </c>
      <c r="AK67" s="16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>0</v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>0</v>
      </c>
      <c r="D68" s="16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>0</v>
      </c>
      <c r="E68" s="16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>0</v>
      </c>
      <c r="F68" s="16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>0</v>
      </c>
      <c r="G68" s="16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>0</v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>0</v>
      </c>
      <c r="I68" s="16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>0</v>
      </c>
      <c r="J68" s="16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>0</v>
      </c>
      <c r="K68" s="16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>0</v>
      </c>
      <c r="L68" s="16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>0</v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>0</v>
      </c>
      <c r="N68" s="16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>0</v>
      </c>
      <c r="O68" s="16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>0</v>
      </c>
      <c r="P68" s="16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>0</v>
      </c>
      <c r="Q68" s="16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>0</v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>0</v>
      </c>
      <c r="S68" s="16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>0</v>
      </c>
      <c r="T68" s="16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>0</v>
      </c>
      <c r="U68" s="16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>0</v>
      </c>
      <c r="V68" s="16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>0</v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>0</v>
      </c>
      <c r="X68" s="16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>0</v>
      </c>
      <c r="Y68" s="16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>0</v>
      </c>
      <c r="Z68" s="16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>0</v>
      </c>
      <c r="AA68" s="16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>0</v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>0</v>
      </c>
      <c r="AC68" s="16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>0</v>
      </c>
      <c r="AD68" s="16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>0</v>
      </c>
      <c r="AE68" s="16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>0</v>
      </c>
      <c r="AF68" s="16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>0</v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>0</v>
      </c>
      <c r="AH68" s="16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>0</v>
      </c>
      <c r="AI68" s="16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>0</v>
      </c>
      <c r="AJ68" s="16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>0</v>
      </c>
      <c r="AK68" s="16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>0</v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>0</v>
      </c>
      <c r="D69" s="16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>0</v>
      </c>
      <c r="E69" s="16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>0</v>
      </c>
      <c r="F69" s="16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>0</v>
      </c>
      <c r="G69" s="16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>0</v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>0</v>
      </c>
      <c r="I69" s="16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>0</v>
      </c>
      <c r="J69" s="16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>0</v>
      </c>
      <c r="K69" s="16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>0</v>
      </c>
      <c r="L69" s="16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>0</v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>0</v>
      </c>
      <c r="N69" s="16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>0</v>
      </c>
      <c r="O69" s="16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>0</v>
      </c>
      <c r="P69" s="16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>0</v>
      </c>
      <c r="Q69" s="16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>0</v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>0</v>
      </c>
      <c r="S69" s="16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>0</v>
      </c>
      <c r="T69" s="16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>0</v>
      </c>
      <c r="U69" s="16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>0</v>
      </c>
      <c r="V69" s="16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>0</v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>0</v>
      </c>
      <c r="X69" s="16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>0</v>
      </c>
      <c r="Y69" s="16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>0</v>
      </c>
      <c r="Z69" s="16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>0</v>
      </c>
      <c r="AA69" s="16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>0</v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>0</v>
      </c>
      <c r="AC69" s="16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>0</v>
      </c>
      <c r="AD69" s="16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>0</v>
      </c>
      <c r="AE69" s="16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>0</v>
      </c>
      <c r="AF69" s="16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>0</v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>0</v>
      </c>
      <c r="AH69" s="16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>0</v>
      </c>
      <c r="AI69" s="16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>0</v>
      </c>
      <c r="AJ69" s="16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>0</v>
      </c>
      <c r="AK69" s="16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>0</v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>0</v>
      </c>
      <c r="D70" s="16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>0</v>
      </c>
      <c r="E70" s="16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>0</v>
      </c>
      <c r="F70" s="16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>0</v>
      </c>
      <c r="G70" s="16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>0</v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>0</v>
      </c>
      <c r="I70" s="16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>0</v>
      </c>
      <c r="J70" s="16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>0</v>
      </c>
      <c r="K70" s="16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>0</v>
      </c>
      <c r="L70" s="16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>0</v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>0</v>
      </c>
      <c r="N70" s="16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>0</v>
      </c>
      <c r="O70" s="16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>0</v>
      </c>
      <c r="P70" s="16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>0</v>
      </c>
      <c r="Q70" s="16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>0</v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>0</v>
      </c>
      <c r="S70" s="16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>0</v>
      </c>
      <c r="T70" s="16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>0</v>
      </c>
      <c r="U70" s="16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>0</v>
      </c>
      <c r="V70" s="16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>0</v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>0</v>
      </c>
      <c r="X70" s="16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>0</v>
      </c>
      <c r="Y70" s="16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>0</v>
      </c>
      <c r="Z70" s="16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>0</v>
      </c>
      <c r="AA70" s="16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>0</v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>0</v>
      </c>
      <c r="AC70" s="16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>0</v>
      </c>
      <c r="AD70" s="16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>0</v>
      </c>
      <c r="AE70" s="16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>0</v>
      </c>
      <c r="AF70" s="16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>0</v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>0</v>
      </c>
      <c r="AH70" s="16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>0</v>
      </c>
      <c r="AI70" s="16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>0</v>
      </c>
      <c r="AJ70" s="16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>0</v>
      </c>
      <c r="AK70" s="16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>0</v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>0</v>
      </c>
      <c r="D71" s="16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>0</v>
      </c>
      <c r="E71" s="16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>0</v>
      </c>
      <c r="F71" s="16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>0</v>
      </c>
      <c r="G71" s="16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>0</v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>0</v>
      </c>
      <c r="I71" s="16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>0</v>
      </c>
      <c r="J71" s="16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>0</v>
      </c>
      <c r="K71" s="16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>0</v>
      </c>
      <c r="L71" s="16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>0</v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>0</v>
      </c>
      <c r="N71" s="16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>0</v>
      </c>
      <c r="O71" s="16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>0</v>
      </c>
      <c r="P71" s="16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>0</v>
      </c>
      <c r="Q71" s="16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>0</v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>0</v>
      </c>
      <c r="S71" s="16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>0</v>
      </c>
      <c r="T71" s="16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>0</v>
      </c>
      <c r="U71" s="16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>0</v>
      </c>
      <c r="V71" s="16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>0</v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>0</v>
      </c>
      <c r="X71" s="16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>0</v>
      </c>
      <c r="Y71" s="16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>0</v>
      </c>
      <c r="Z71" s="16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>0</v>
      </c>
      <c r="AA71" s="16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>0</v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>0</v>
      </c>
      <c r="AC71" s="16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>0</v>
      </c>
      <c r="AD71" s="16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>0</v>
      </c>
      <c r="AE71" s="16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>0</v>
      </c>
      <c r="AF71" s="16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>0</v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>0</v>
      </c>
      <c r="AH71" s="16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>0</v>
      </c>
      <c r="AI71" s="16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>0</v>
      </c>
      <c r="AJ71" s="16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>0</v>
      </c>
      <c r="AK71" s="16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>0</v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>0</v>
      </c>
      <c r="D72" s="16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>0</v>
      </c>
      <c r="E72" s="16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>0</v>
      </c>
      <c r="F72" s="16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>0</v>
      </c>
      <c r="G72" s="16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>0</v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>0</v>
      </c>
      <c r="I72" s="16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>0</v>
      </c>
      <c r="J72" s="16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>0</v>
      </c>
      <c r="K72" s="16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>0</v>
      </c>
      <c r="L72" s="16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>0</v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>0</v>
      </c>
      <c r="N72" s="16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>0</v>
      </c>
      <c r="O72" s="16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>0</v>
      </c>
      <c r="P72" s="16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>0</v>
      </c>
      <c r="Q72" s="16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>0</v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>0</v>
      </c>
      <c r="S72" s="16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>0</v>
      </c>
      <c r="T72" s="16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>0</v>
      </c>
      <c r="U72" s="16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>0</v>
      </c>
      <c r="V72" s="16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>0</v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>0</v>
      </c>
      <c r="X72" s="16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>0</v>
      </c>
      <c r="Y72" s="16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>0</v>
      </c>
      <c r="Z72" s="16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>0</v>
      </c>
      <c r="AA72" s="16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>0</v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>0</v>
      </c>
      <c r="AC72" s="16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>0</v>
      </c>
      <c r="AD72" s="16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>0</v>
      </c>
      <c r="AE72" s="16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>0</v>
      </c>
      <c r="AF72" s="16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>0</v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>0</v>
      </c>
      <c r="AH72" s="16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>0</v>
      </c>
      <c r="AI72" s="16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>0</v>
      </c>
      <c r="AJ72" s="16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>0</v>
      </c>
      <c r="AK72" s="16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>0</v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>0</v>
      </c>
      <c r="D73" s="16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>0</v>
      </c>
      <c r="E73" s="16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>0</v>
      </c>
      <c r="F73" s="16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>0</v>
      </c>
      <c r="G73" s="16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>0</v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>0</v>
      </c>
      <c r="I73" s="16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>0</v>
      </c>
      <c r="J73" s="16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>0</v>
      </c>
      <c r="K73" s="16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>0</v>
      </c>
      <c r="L73" s="16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>0</v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>0</v>
      </c>
      <c r="N73" s="16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>0</v>
      </c>
      <c r="O73" s="16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>0</v>
      </c>
      <c r="P73" s="16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>0</v>
      </c>
      <c r="Q73" s="16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>0</v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>0</v>
      </c>
      <c r="S73" s="16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>0</v>
      </c>
      <c r="T73" s="16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>0</v>
      </c>
      <c r="U73" s="16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>0</v>
      </c>
      <c r="V73" s="16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>0</v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>0</v>
      </c>
      <c r="X73" s="16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>0</v>
      </c>
      <c r="Y73" s="16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>0</v>
      </c>
      <c r="Z73" s="16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>0</v>
      </c>
      <c r="AA73" s="16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>0</v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>0</v>
      </c>
      <c r="AC73" s="16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>0</v>
      </c>
      <c r="AD73" s="16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>0</v>
      </c>
      <c r="AE73" s="16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>0</v>
      </c>
      <c r="AF73" s="16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>0</v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>0</v>
      </c>
      <c r="AH73" s="16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>0</v>
      </c>
      <c r="AI73" s="16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>0</v>
      </c>
      <c r="AJ73" s="16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>0</v>
      </c>
      <c r="AK73" s="16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>0</v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>0</v>
      </c>
      <c r="D74" s="16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>0</v>
      </c>
      <c r="E74" s="16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>0</v>
      </c>
      <c r="F74" s="16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>0</v>
      </c>
      <c r="G74" s="16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>0</v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>0</v>
      </c>
      <c r="I74" s="16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>0</v>
      </c>
      <c r="J74" s="16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>0</v>
      </c>
      <c r="K74" s="16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>0</v>
      </c>
      <c r="L74" s="16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>0</v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>0</v>
      </c>
      <c r="N74" s="16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>0</v>
      </c>
      <c r="O74" s="16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>0</v>
      </c>
      <c r="P74" s="16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>0</v>
      </c>
      <c r="Q74" s="16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>0</v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>0</v>
      </c>
      <c r="S74" s="16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>0</v>
      </c>
      <c r="T74" s="16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>0</v>
      </c>
      <c r="U74" s="16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>0</v>
      </c>
      <c r="V74" s="16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>0</v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>0</v>
      </c>
      <c r="X74" s="16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>0</v>
      </c>
      <c r="Y74" s="16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>0</v>
      </c>
      <c r="Z74" s="16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>0</v>
      </c>
      <c r="AA74" s="16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>0</v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>0</v>
      </c>
      <c r="AC74" s="16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>0</v>
      </c>
      <c r="AD74" s="16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>0</v>
      </c>
      <c r="AE74" s="16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>0</v>
      </c>
      <c r="AF74" s="16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>0</v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>0</v>
      </c>
      <c r="AH74" s="16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>0</v>
      </c>
      <c r="AI74" s="16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>0</v>
      </c>
      <c r="AJ74" s="16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>0</v>
      </c>
      <c r="AK74" s="16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>0</v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>0</v>
      </c>
    </row>
    <row r="77" spans="1:38" x14ac:dyDescent="0.35">
      <c r="D77" s="144"/>
      <c r="E77" s="144"/>
      <c r="F77" s="144"/>
      <c r="G77" s="144"/>
      <c r="H77" s="144"/>
      <c r="I77" s="144"/>
      <c r="J77" s="144"/>
      <c r="K77" s="144"/>
      <c r="L77" s="144"/>
      <c r="M77" s="144"/>
      <c r="N77" s="144"/>
      <c r="O77" s="144"/>
      <c r="P77" s="144"/>
      <c r="Q77" s="144"/>
      <c r="R77" s="144"/>
      <c r="S77" s="144"/>
      <c r="T77" s="144"/>
      <c r="U77" s="144"/>
      <c r="V77" s="144"/>
      <c r="W77" s="144"/>
      <c r="X77" s="144"/>
      <c r="Y77" s="144"/>
      <c r="Z77" s="144"/>
      <c r="AA77" s="144"/>
      <c r="AB77" s="144"/>
      <c r="AC77" s="144"/>
      <c r="AD77" s="144"/>
      <c r="AE77" s="144"/>
      <c r="AF77" s="144"/>
      <c r="AG77" s="144"/>
      <c r="AH77" s="144"/>
      <c r="AI77" s="144"/>
      <c r="AJ77" s="144"/>
      <c r="AK77" s="144"/>
      <c r="AL77" s="144"/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40D8AE-7271-480D-BE8C-5FD4D2D2C54A}">
  <sheetPr>
    <tabColor theme="4" tint="-0.249977111117893"/>
  </sheetPr>
  <dimension ref="A1:AL74"/>
  <sheetViews>
    <sheetView workbookViewId="0">
      <selection activeCell="C3" sqref="C3:AL74"/>
    </sheetView>
  </sheetViews>
  <sheetFormatPr defaultColWidth="9.1796875" defaultRowHeight="14.5" x14ac:dyDescent="0.35"/>
  <cols>
    <col min="1" max="2" width="24.26953125" style="12" customWidth="1"/>
    <col min="3" max="4" width="12" style="144" bestFit="1" customWidth="1"/>
    <col min="5" max="7" width="9.1796875" style="144"/>
    <col min="8" max="9" width="11.81640625" style="144" bestFit="1" customWidth="1"/>
    <col min="10" max="18" width="9.1796875" style="144"/>
    <col min="19" max="19" width="12" style="144" bestFit="1" customWidth="1"/>
    <col min="20" max="23" width="9.1796875" style="144"/>
    <col min="24" max="24" width="12" style="144" bestFit="1" customWidth="1"/>
    <col min="25" max="28" width="9.1796875" style="144"/>
    <col min="29" max="29" width="12" style="144" bestFit="1" customWidth="1"/>
    <col min="30" max="33" width="9.1796875" style="144"/>
    <col min="34" max="34" width="12" style="144" bestFit="1" customWidth="1"/>
    <col min="35" max="16384" width="9.1796875" style="144"/>
  </cols>
  <sheetData>
    <row r="1" spans="1:38" x14ac:dyDescent="0.35">
      <c r="A1" s="14" t="s">
        <v>621</v>
      </c>
      <c r="B1" s="14" t="s">
        <v>624</v>
      </c>
      <c r="C1" s="52" t="s">
        <v>791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>0</v>
      </c>
      <c r="D3" s="16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>0</v>
      </c>
      <c r="E3" s="16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>0</v>
      </c>
      <c r="F3" s="16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>0</v>
      </c>
      <c r="G3" s="16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>0</v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>0</v>
      </c>
      <c r="I3" s="16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>0</v>
      </c>
      <c r="J3" s="16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>0</v>
      </c>
      <c r="K3" s="16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>0</v>
      </c>
      <c r="L3" s="16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>0</v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>0</v>
      </c>
      <c r="N3" s="16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>0</v>
      </c>
      <c r="O3" s="16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>0</v>
      </c>
      <c r="P3" s="16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>0</v>
      </c>
      <c r="Q3" s="16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>0</v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>0</v>
      </c>
      <c r="S3" s="16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>0</v>
      </c>
      <c r="T3" s="16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>0</v>
      </c>
      <c r="U3" s="16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>0</v>
      </c>
      <c r="V3" s="16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>0</v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>0</v>
      </c>
      <c r="X3" s="16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>0</v>
      </c>
      <c r="Y3" s="16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>0</v>
      </c>
      <c r="Z3" s="16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>0</v>
      </c>
      <c r="AA3" s="16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>0</v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>0</v>
      </c>
      <c r="AC3" s="16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>0</v>
      </c>
      <c r="AD3" s="16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>0</v>
      </c>
      <c r="AE3" s="16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>0</v>
      </c>
      <c r="AF3" s="16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>0</v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>0</v>
      </c>
      <c r="AH3" s="16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>0</v>
      </c>
      <c r="AI3" s="16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>0</v>
      </c>
      <c r="AJ3" s="16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>0</v>
      </c>
      <c r="AK3" s="16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>0</v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>0</v>
      </c>
      <c r="D4" s="16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>0</v>
      </c>
      <c r="E4" s="16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>0</v>
      </c>
      <c r="F4" s="16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>0</v>
      </c>
      <c r="G4" s="16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>0</v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>0</v>
      </c>
      <c r="I4" s="16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>0</v>
      </c>
      <c r="J4" s="16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>0</v>
      </c>
      <c r="K4" s="16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>0</v>
      </c>
      <c r="L4" s="16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>0</v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>0</v>
      </c>
      <c r="N4" s="16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>0</v>
      </c>
      <c r="O4" s="16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>0</v>
      </c>
      <c r="P4" s="16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>0</v>
      </c>
      <c r="Q4" s="16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>0</v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>0</v>
      </c>
      <c r="S4" s="16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>0</v>
      </c>
      <c r="T4" s="16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>0</v>
      </c>
      <c r="U4" s="16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>0</v>
      </c>
      <c r="V4" s="16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>0</v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>0</v>
      </c>
      <c r="X4" s="16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>0</v>
      </c>
      <c r="Y4" s="16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>0</v>
      </c>
      <c r="Z4" s="16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>0</v>
      </c>
      <c r="AA4" s="16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>0</v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>0</v>
      </c>
      <c r="AC4" s="16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>0</v>
      </c>
      <c r="AD4" s="16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>0</v>
      </c>
      <c r="AE4" s="16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>0</v>
      </c>
      <c r="AF4" s="16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>0</v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>0</v>
      </c>
      <c r="AH4" s="16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>0</v>
      </c>
      <c r="AI4" s="16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>0</v>
      </c>
      <c r="AJ4" s="16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>0</v>
      </c>
      <c r="AK4" s="16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>0</v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>0</v>
      </c>
      <c r="D5" s="16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>0</v>
      </c>
      <c r="E5" s="16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>0</v>
      </c>
      <c r="F5" s="16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>0</v>
      </c>
      <c r="G5" s="16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>0</v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>0</v>
      </c>
      <c r="I5" s="16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>0</v>
      </c>
      <c r="J5" s="16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>0</v>
      </c>
      <c r="K5" s="16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>0</v>
      </c>
      <c r="L5" s="16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>0</v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>0</v>
      </c>
      <c r="N5" s="16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>0</v>
      </c>
      <c r="O5" s="16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>0</v>
      </c>
      <c r="P5" s="16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>0</v>
      </c>
      <c r="Q5" s="16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>0</v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>0</v>
      </c>
      <c r="S5" s="16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>0</v>
      </c>
      <c r="T5" s="16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>0</v>
      </c>
      <c r="U5" s="16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>0</v>
      </c>
      <c r="V5" s="16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>0</v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>0</v>
      </c>
      <c r="X5" s="16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>0</v>
      </c>
      <c r="Y5" s="16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>0</v>
      </c>
      <c r="Z5" s="16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>0</v>
      </c>
      <c r="AA5" s="16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>0</v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>0</v>
      </c>
      <c r="AC5" s="16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>0</v>
      </c>
      <c r="AD5" s="16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>0</v>
      </c>
      <c r="AE5" s="16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>0</v>
      </c>
      <c r="AF5" s="16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>0</v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>0</v>
      </c>
      <c r="AH5" s="16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>0</v>
      </c>
      <c r="AI5" s="16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>0</v>
      </c>
      <c r="AJ5" s="16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>0</v>
      </c>
      <c r="AK5" s="16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>0</v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>0</v>
      </c>
      <c r="D6" s="16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>0</v>
      </c>
      <c r="E6" s="16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>0</v>
      </c>
      <c r="F6" s="16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>0</v>
      </c>
      <c r="G6" s="16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>0</v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>0</v>
      </c>
      <c r="I6" s="16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>0</v>
      </c>
      <c r="J6" s="16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>0</v>
      </c>
      <c r="K6" s="16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>0</v>
      </c>
      <c r="L6" s="16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>0</v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>0</v>
      </c>
      <c r="N6" s="16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>0</v>
      </c>
      <c r="O6" s="16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>0</v>
      </c>
      <c r="P6" s="16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>0</v>
      </c>
      <c r="Q6" s="16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>0</v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>0</v>
      </c>
      <c r="S6" s="16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>0</v>
      </c>
      <c r="T6" s="16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>0</v>
      </c>
      <c r="U6" s="16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>0</v>
      </c>
      <c r="V6" s="16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>0</v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>0</v>
      </c>
      <c r="X6" s="16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>0</v>
      </c>
      <c r="Y6" s="16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>0</v>
      </c>
      <c r="Z6" s="16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>0</v>
      </c>
      <c r="AA6" s="16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>0</v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>0</v>
      </c>
      <c r="AC6" s="16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>0</v>
      </c>
      <c r="AD6" s="16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>0</v>
      </c>
      <c r="AE6" s="16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>0</v>
      </c>
      <c r="AF6" s="16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>0</v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>0</v>
      </c>
      <c r="AH6" s="16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>0</v>
      </c>
      <c r="AI6" s="16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>0</v>
      </c>
      <c r="AJ6" s="16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>0</v>
      </c>
      <c r="AK6" s="16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>0</v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>0</v>
      </c>
      <c r="D7" s="16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>0</v>
      </c>
      <c r="E7" s="16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>0</v>
      </c>
      <c r="F7" s="16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>0</v>
      </c>
      <c r="G7" s="16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>0</v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>0</v>
      </c>
      <c r="I7" s="16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>0</v>
      </c>
      <c r="J7" s="16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>0</v>
      </c>
      <c r="K7" s="16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>0</v>
      </c>
      <c r="L7" s="16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>0</v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>0</v>
      </c>
      <c r="N7" s="16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>0</v>
      </c>
      <c r="O7" s="16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>0</v>
      </c>
      <c r="P7" s="16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>0</v>
      </c>
      <c r="Q7" s="16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>0</v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>0</v>
      </c>
      <c r="S7" s="16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>0</v>
      </c>
      <c r="T7" s="16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>0</v>
      </c>
      <c r="U7" s="16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>0</v>
      </c>
      <c r="V7" s="16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>0</v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>0</v>
      </c>
      <c r="X7" s="16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>0</v>
      </c>
      <c r="Y7" s="16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>0</v>
      </c>
      <c r="Z7" s="16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>0</v>
      </c>
      <c r="AA7" s="16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>0</v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>0</v>
      </c>
      <c r="AC7" s="16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>0</v>
      </c>
      <c r="AD7" s="16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>0</v>
      </c>
      <c r="AE7" s="16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>0</v>
      </c>
      <c r="AF7" s="16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>0</v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>0</v>
      </c>
      <c r="AH7" s="16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>0</v>
      </c>
      <c r="AI7" s="16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>0</v>
      </c>
      <c r="AJ7" s="16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>0</v>
      </c>
      <c r="AK7" s="16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>0</v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>0</v>
      </c>
      <c r="D8" s="16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>0</v>
      </c>
      <c r="E8" s="16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>0</v>
      </c>
      <c r="F8" s="16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>0</v>
      </c>
      <c r="G8" s="16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>0</v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>0</v>
      </c>
      <c r="I8" s="16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>0</v>
      </c>
      <c r="J8" s="16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>0</v>
      </c>
      <c r="K8" s="16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>0</v>
      </c>
      <c r="L8" s="16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>0</v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>0</v>
      </c>
      <c r="N8" s="16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>0</v>
      </c>
      <c r="O8" s="16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>0</v>
      </c>
      <c r="P8" s="16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>0</v>
      </c>
      <c r="Q8" s="16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>0</v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>0</v>
      </c>
      <c r="S8" s="16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>0</v>
      </c>
      <c r="T8" s="16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>0</v>
      </c>
      <c r="U8" s="16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>0</v>
      </c>
      <c r="V8" s="16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>0</v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>0</v>
      </c>
      <c r="X8" s="16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>0</v>
      </c>
      <c r="Y8" s="16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>0</v>
      </c>
      <c r="Z8" s="16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>0</v>
      </c>
      <c r="AA8" s="16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>0</v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>0</v>
      </c>
      <c r="AC8" s="16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>0</v>
      </c>
      <c r="AD8" s="16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>0</v>
      </c>
      <c r="AE8" s="16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>0</v>
      </c>
      <c r="AF8" s="16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>0</v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>0</v>
      </c>
      <c r="AH8" s="16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>0</v>
      </c>
      <c r="AI8" s="16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>0</v>
      </c>
      <c r="AJ8" s="16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>0</v>
      </c>
      <c r="AK8" s="16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>0</v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>0</v>
      </c>
      <c r="D9" s="16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>0</v>
      </c>
      <c r="E9" s="16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>0</v>
      </c>
      <c r="F9" s="16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>0</v>
      </c>
      <c r="G9" s="16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>0</v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>0</v>
      </c>
      <c r="I9" s="16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>0</v>
      </c>
      <c r="J9" s="16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>0</v>
      </c>
      <c r="K9" s="16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>0</v>
      </c>
      <c r="L9" s="16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>0</v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>0</v>
      </c>
      <c r="N9" s="16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>0</v>
      </c>
      <c r="O9" s="16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>0</v>
      </c>
      <c r="P9" s="16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>0</v>
      </c>
      <c r="Q9" s="16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>0</v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>0</v>
      </c>
      <c r="S9" s="16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>0</v>
      </c>
      <c r="T9" s="16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>0</v>
      </c>
      <c r="U9" s="16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>0</v>
      </c>
      <c r="V9" s="16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>0</v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>0</v>
      </c>
      <c r="X9" s="16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>0</v>
      </c>
      <c r="Y9" s="16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>0</v>
      </c>
      <c r="Z9" s="16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>0</v>
      </c>
      <c r="AA9" s="16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>0</v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>0</v>
      </c>
      <c r="AC9" s="16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>0</v>
      </c>
      <c r="AD9" s="16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>0</v>
      </c>
      <c r="AE9" s="16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>0</v>
      </c>
      <c r="AF9" s="16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>0</v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>0</v>
      </c>
      <c r="AH9" s="16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>0</v>
      </c>
      <c r="AI9" s="16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>0</v>
      </c>
      <c r="AJ9" s="16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>0</v>
      </c>
      <c r="AK9" s="16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>0</v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>0</v>
      </c>
      <c r="D10" s="16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>0</v>
      </c>
      <c r="E10" s="16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>0</v>
      </c>
      <c r="F10" s="16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>0</v>
      </c>
      <c r="G10" s="16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>0</v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>0</v>
      </c>
      <c r="I10" s="16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>0</v>
      </c>
      <c r="J10" s="16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>0</v>
      </c>
      <c r="K10" s="16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>0</v>
      </c>
      <c r="L10" s="16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>0</v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>0</v>
      </c>
      <c r="N10" s="16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>0</v>
      </c>
      <c r="O10" s="16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>0</v>
      </c>
      <c r="P10" s="16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>0</v>
      </c>
      <c r="Q10" s="16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>0</v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>0</v>
      </c>
      <c r="S10" s="16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>0</v>
      </c>
      <c r="T10" s="16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>0</v>
      </c>
      <c r="U10" s="16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>0</v>
      </c>
      <c r="V10" s="16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>0</v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>0</v>
      </c>
      <c r="X10" s="16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>0</v>
      </c>
      <c r="Y10" s="16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>0</v>
      </c>
      <c r="Z10" s="16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>0</v>
      </c>
      <c r="AA10" s="16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>0</v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>0</v>
      </c>
      <c r="AC10" s="16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>0</v>
      </c>
      <c r="AD10" s="16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>0</v>
      </c>
      <c r="AE10" s="16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>0</v>
      </c>
      <c r="AF10" s="16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>0</v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>0</v>
      </c>
      <c r="AH10" s="16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>0</v>
      </c>
      <c r="AI10" s="16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>0</v>
      </c>
      <c r="AJ10" s="16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>0</v>
      </c>
      <c r="AK10" s="16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>0</v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>0</v>
      </c>
      <c r="D11" s="16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>0</v>
      </c>
      <c r="E11" s="16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>0</v>
      </c>
      <c r="F11" s="16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>0</v>
      </c>
      <c r="G11" s="16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>0</v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>0</v>
      </c>
      <c r="I11" s="16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>0</v>
      </c>
      <c r="J11" s="16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>0</v>
      </c>
      <c r="K11" s="16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>0</v>
      </c>
      <c r="L11" s="16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>0</v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>0</v>
      </c>
      <c r="N11" s="16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>0</v>
      </c>
      <c r="O11" s="16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>0</v>
      </c>
      <c r="P11" s="16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>0</v>
      </c>
      <c r="Q11" s="16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>0</v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>0</v>
      </c>
      <c r="S11" s="16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>0</v>
      </c>
      <c r="T11" s="16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>0</v>
      </c>
      <c r="U11" s="16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>0</v>
      </c>
      <c r="V11" s="16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>0</v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>0</v>
      </c>
      <c r="X11" s="16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>0</v>
      </c>
      <c r="Y11" s="16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>0</v>
      </c>
      <c r="Z11" s="16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>0</v>
      </c>
      <c r="AA11" s="16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>0</v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>0</v>
      </c>
      <c r="AC11" s="16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>0</v>
      </c>
      <c r="AD11" s="16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>0</v>
      </c>
      <c r="AE11" s="16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>0</v>
      </c>
      <c r="AF11" s="16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>0</v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>0</v>
      </c>
      <c r="AH11" s="16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>0</v>
      </c>
      <c r="AI11" s="16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>0</v>
      </c>
      <c r="AJ11" s="16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>0</v>
      </c>
      <c r="AK11" s="16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>0</v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>0</v>
      </c>
      <c r="D12" s="16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>0</v>
      </c>
      <c r="E12" s="16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>0</v>
      </c>
      <c r="F12" s="16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>0</v>
      </c>
      <c r="G12" s="16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>0</v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>0</v>
      </c>
      <c r="I12" s="16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>0</v>
      </c>
      <c r="J12" s="16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>0</v>
      </c>
      <c r="K12" s="16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>0</v>
      </c>
      <c r="L12" s="16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>0</v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>0</v>
      </c>
      <c r="N12" s="16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>0</v>
      </c>
      <c r="O12" s="16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>0</v>
      </c>
      <c r="P12" s="16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>0</v>
      </c>
      <c r="Q12" s="16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>0</v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>0</v>
      </c>
      <c r="S12" s="16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>0</v>
      </c>
      <c r="T12" s="16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>0</v>
      </c>
      <c r="U12" s="16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>0</v>
      </c>
      <c r="V12" s="16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>0</v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>0</v>
      </c>
      <c r="X12" s="16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>0</v>
      </c>
      <c r="Y12" s="16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>0</v>
      </c>
      <c r="Z12" s="16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>0</v>
      </c>
      <c r="AA12" s="16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>0</v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>0</v>
      </c>
      <c r="AC12" s="16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>0</v>
      </c>
      <c r="AD12" s="16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>0</v>
      </c>
      <c r="AE12" s="16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>0</v>
      </c>
      <c r="AF12" s="16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>0</v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>0</v>
      </c>
      <c r="AH12" s="16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>0</v>
      </c>
      <c r="AI12" s="16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>0</v>
      </c>
      <c r="AJ12" s="16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>0</v>
      </c>
      <c r="AK12" s="16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>0</v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>0</v>
      </c>
      <c r="D13" s="16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>0</v>
      </c>
      <c r="E13" s="16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>0</v>
      </c>
      <c r="F13" s="16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>0</v>
      </c>
      <c r="G13" s="16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>0</v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>0</v>
      </c>
      <c r="I13" s="16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>0</v>
      </c>
      <c r="J13" s="16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>0</v>
      </c>
      <c r="K13" s="16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>0</v>
      </c>
      <c r="L13" s="16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>0</v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>0</v>
      </c>
      <c r="N13" s="16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>0</v>
      </c>
      <c r="O13" s="16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>0</v>
      </c>
      <c r="P13" s="16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>0</v>
      </c>
      <c r="Q13" s="16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>0</v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>0</v>
      </c>
      <c r="S13" s="16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>0</v>
      </c>
      <c r="T13" s="16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>0</v>
      </c>
      <c r="U13" s="16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>0</v>
      </c>
      <c r="V13" s="16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>0</v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>0</v>
      </c>
      <c r="X13" s="16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>0</v>
      </c>
      <c r="Y13" s="16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>0</v>
      </c>
      <c r="Z13" s="16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>0</v>
      </c>
      <c r="AA13" s="16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>0</v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>0</v>
      </c>
      <c r="AC13" s="16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>0</v>
      </c>
      <c r="AD13" s="16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>0</v>
      </c>
      <c r="AE13" s="16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>0</v>
      </c>
      <c r="AF13" s="16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>0</v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>0</v>
      </c>
      <c r="AH13" s="16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>0</v>
      </c>
      <c r="AI13" s="16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>0</v>
      </c>
      <c r="AJ13" s="16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>0</v>
      </c>
      <c r="AK13" s="16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>0</v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>0</v>
      </c>
      <c r="D14" s="16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>0</v>
      </c>
      <c r="E14" s="16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>0</v>
      </c>
      <c r="F14" s="16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>0</v>
      </c>
      <c r="G14" s="16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>0</v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>0</v>
      </c>
      <c r="I14" s="16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>0</v>
      </c>
      <c r="J14" s="16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>0</v>
      </c>
      <c r="K14" s="16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>0</v>
      </c>
      <c r="L14" s="16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>0</v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>0</v>
      </c>
      <c r="N14" s="16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>0</v>
      </c>
      <c r="O14" s="16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>0</v>
      </c>
      <c r="P14" s="16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>0</v>
      </c>
      <c r="Q14" s="16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>0</v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>0</v>
      </c>
      <c r="S14" s="16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>0</v>
      </c>
      <c r="T14" s="16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>0</v>
      </c>
      <c r="U14" s="16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>0</v>
      </c>
      <c r="V14" s="16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>0</v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>0</v>
      </c>
      <c r="X14" s="16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>0</v>
      </c>
      <c r="Y14" s="16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>0</v>
      </c>
      <c r="Z14" s="16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>0</v>
      </c>
      <c r="AA14" s="16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>0</v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>0</v>
      </c>
      <c r="AC14" s="16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>0</v>
      </c>
      <c r="AD14" s="16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>0</v>
      </c>
      <c r="AE14" s="16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>0</v>
      </c>
      <c r="AF14" s="16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>0</v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>0</v>
      </c>
      <c r="AH14" s="16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>0</v>
      </c>
      <c r="AI14" s="16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>0</v>
      </c>
      <c r="AJ14" s="16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>0</v>
      </c>
      <c r="AK14" s="16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>0</v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>0</v>
      </c>
      <c r="D15" s="16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>0</v>
      </c>
      <c r="E15" s="16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>0</v>
      </c>
      <c r="F15" s="16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>0</v>
      </c>
      <c r="G15" s="16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>0</v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>0</v>
      </c>
      <c r="I15" s="16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>0</v>
      </c>
      <c r="J15" s="16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>0</v>
      </c>
      <c r="K15" s="16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>0</v>
      </c>
      <c r="L15" s="16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>0</v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>0</v>
      </c>
      <c r="N15" s="16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>0</v>
      </c>
      <c r="O15" s="16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>0</v>
      </c>
      <c r="P15" s="16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>0</v>
      </c>
      <c r="Q15" s="16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>0</v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>0</v>
      </c>
      <c r="S15" s="16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>0</v>
      </c>
      <c r="T15" s="16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>0</v>
      </c>
      <c r="U15" s="16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>0</v>
      </c>
      <c r="V15" s="16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>0</v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>0</v>
      </c>
      <c r="X15" s="16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>0</v>
      </c>
      <c r="Y15" s="16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>0</v>
      </c>
      <c r="Z15" s="16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>0</v>
      </c>
      <c r="AA15" s="16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>0</v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>0</v>
      </c>
      <c r="AC15" s="16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>0</v>
      </c>
      <c r="AD15" s="16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>0</v>
      </c>
      <c r="AE15" s="16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>0</v>
      </c>
      <c r="AF15" s="16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>0</v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>0</v>
      </c>
      <c r="AH15" s="16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>0</v>
      </c>
      <c r="AI15" s="16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>0</v>
      </c>
      <c r="AJ15" s="16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>0</v>
      </c>
      <c r="AK15" s="16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>0</v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>0</v>
      </c>
      <c r="D16" s="16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>0</v>
      </c>
      <c r="E16" s="16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>0</v>
      </c>
      <c r="F16" s="16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>0</v>
      </c>
      <c r="G16" s="16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>0</v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>0</v>
      </c>
      <c r="I16" s="16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>0</v>
      </c>
      <c r="J16" s="16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>0</v>
      </c>
      <c r="K16" s="16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>0</v>
      </c>
      <c r="L16" s="16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>0</v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>0</v>
      </c>
      <c r="N16" s="16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>0</v>
      </c>
      <c r="O16" s="16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>0</v>
      </c>
      <c r="P16" s="16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>0</v>
      </c>
      <c r="Q16" s="16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>0</v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>0</v>
      </c>
      <c r="S16" s="16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>0</v>
      </c>
      <c r="T16" s="16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>0</v>
      </c>
      <c r="U16" s="16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>0</v>
      </c>
      <c r="V16" s="16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>0</v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>0</v>
      </c>
      <c r="X16" s="16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>0</v>
      </c>
      <c r="Y16" s="16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>0</v>
      </c>
      <c r="Z16" s="16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>0</v>
      </c>
      <c r="AA16" s="16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>0</v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>0</v>
      </c>
      <c r="AC16" s="16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>0</v>
      </c>
      <c r="AD16" s="16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>0</v>
      </c>
      <c r="AE16" s="16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>0</v>
      </c>
      <c r="AF16" s="16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>0</v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>0</v>
      </c>
      <c r="AH16" s="16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>0</v>
      </c>
      <c r="AI16" s="16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>0</v>
      </c>
      <c r="AJ16" s="16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>0</v>
      </c>
      <c r="AK16" s="16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>0</v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>0</v>
      </c>
      <c r="D17" s="16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>0</v>
      </c>
      <c r="E17" s="16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>0</v>
      </c>
      <c r="F17" s="16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>0</v>
      </c>
      <c r="G17" s="16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>0</v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>0</v>
      </c>
      <c r="I17" s="16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>0</v>
      </c>
      <c r="J17" s="16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>0</v>
      </c>
      <c r="K17" s="16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>0</v>
      </c>
      <c r="L17" s="16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>0</v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>0</v>
      </c>
      <c r="N17" s="16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>0</v>
      </c>
      <c r="O17" s="16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>0</v>
      </c>
      <c r="P17" s="16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>0</v>
      </c>
      <c r="Q17" s="16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>0</v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>0</v>
      </c>
      <c r="S17" s="16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>0</v>
      </c>
      <c r="T17" s="16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>0</v>
      </c>
      <c r="U17" s="16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>0</v>
      </c>
      <c r="V17" s="16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>0</v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>0</v>
      </c>
      <c r="X17" s="16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>0</v>
      </c>
      <c r="Y17" s="16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>0</v>
      </c>
      <c r="Z17" s="16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>0</v>
      </c>
      <c r="AA17" s="16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>0</v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>0</v>
      </c>
      <c r="AC17" s="16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>0</v>
      </c>
      <c r="AD17" s="16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>0</v>
      </c>
      <c r="AE17" s="16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>0</v>
      </c>
      <c r="AF17" s="16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>0</v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>0</v>
      </c>
      <c r="AH17" s="16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>0</v>
      </c>
      <c r="AI17" s="16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>0</v>
      </c>
      <c r="AJ17" s="16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>0</v>
      </c>
      <c r="AK17" s="16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>0</v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>0</v>
      </c>
      <c r="D18" s="16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>0</v>
      </c>
      <c r="E18" s="16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>0</v>
      </c>
      <c r="F18" s="16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>0</v>
      </c>
      <c r="G18" s="16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>0</v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>0</v>
      </c>
      <c r="I18" s="16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>0</v>
      </c>
      <c r="J18" s="16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>0</v>
      </c>
      <c r="K18" s="16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>0</v>
      </c>
      <c r="L18" s="16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>0</v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>0</v>
      </c>
      <c r="N18" s="16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>0</v>
      </c>
      <c r="O18" s="16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>0</v>
      </c>
      <c r="P18" s="16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>0</v>
      </c>
      <c r="Q18" s="16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>0</v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>0</v>
      </c>
      <c r="S18" s="16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>0</v>
      </c>
      <c r="T18" s="16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>0</v>
      </c>
      <c r="U18" s="16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>0</v>
      </c>
      <c r="V18" s="16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>0</v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>0</v>
      </c>
      <c r="X18" s="16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>0</v>
      </c>
      <c r="Y18" s="16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>0</v>
      </c>
      <c r="Z18" s="16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>0</v>
      </c>
      <c r="AA18" s="16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>0</v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>0</v>
      </c>
      <c r="AC18" s="16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>0</v>
      </c>
      <c r="AD18" s="16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>0</v>
      </c>
      <c r="AE18" s="16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>0</v>
      </c>
      <c r="AF18" s="16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>0</v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>0</v>
      </c>
      <c r="AH18" s="16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>0</v>
      </c>
      <c r="AI18" s="16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>0</v>
      </c>
      <c r="AJ18" s="16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>0</v>
      </c>
      <c r="AK18" s="16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>0</v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>0</v>
      </c>
      <c r="D19" s="16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>0</v>
      </c>
      <c r="E19" s="16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>0</v>
      </c>
      <c r="F19" s="16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>0</v>
      </c>
      <c r="G19" s="16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>0</v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>0</v>
      </c>
      <c r="I19" s="16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>0</v>
      </c>
      <c r="J19" s="16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>0</v>
      </c>
      <c r="K19" s="16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>0</v>
      </c>
      <c r="L19" s="16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>0</v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>0</v>
      </c>
      <c r="N19" s="16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>0</v>
      </c>
      <c r="O19" s="16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>0</v>
      </c>
      <c r="P19" s="16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>0</v>
      </c>
      <c r="Q19" s="16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>0</v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>0</v>
      </c>
      <c r="S19" s="16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>0</v>
      </c>
      <c r="T19" s="16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>0</v>
      </c>
      <c r="U19" s="16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>0</v>
      </c>
      <c r="V19" s="16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>0</v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>0</v>
      </c>
      <c r="X19" s="16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>0</v>
      </c>
      <c r="Y19" s="16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>0</v>
      </c>
      <c r="Z19" s="16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>0</v>
      </c>
      <c r="AA19" s="16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>0</v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>0</v>
      </c>
      <c r="AC19" s="16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>0</v>
      </c>
      <c r="AD19" s="16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>0</v>
      </c>
      <c r="AE19" s="16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>0</v>
      </c>
      <c r="AF19" s="16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>0</v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>0</v>
      </c>
      <c r="AH19" s="16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>0</v>
      </c>
      <c r="AI19" s="16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>0</v>
      </c>
      <c r="AJ19" s="16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>0</v>
      </c>
      <c r="AK19" s="16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>0</v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>0</v>
      </c>
      <c r="D20" s="16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>0</v>
      </c>
      <c r="E20" s="16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>0</v>
      </c>
      <c r="F20" s="16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>0</v>
      </c>
      <c r="G20" s="16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>0</v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>0</v>
      </c>
      <c r="I20" s="16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>0</v>
      </c>
      <c r="J20" s="16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>0</v>
      </c>
      <c r="K20" s="16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>0</v>
      </c>
      <c r="L20" s="16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>0</v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>0</v>
      </c>
      <c r="N20" s="16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>0</v>
      </c>
      <c r="O20" s="16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>0</v>
      </c>
      <c r="P20" s="16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>0</v>
      </c>
      <c r="Q20" s="16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>0</v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>0</v>
      </c>
      <c r="S20" s="16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>0</v>
      </c>
      <c r="T20" s="16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>0</v>
      </c>
      <c r="U20" s="16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>0</v>
      </c>
      <c r="V20" s="16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>0</v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>0</v>
      </c>
      <c r="X20" s="16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>0</v>
      </c>
      <c r="Y20" s="16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>0</v>
      </c>
      <c r="Z20" s="16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>0</v>
      </c>
      <c r="AA20" s="16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>0</v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>0</v>
      </c>
      <c r="AC20" s="16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>0</v>
      </c>
      <c r="AD20" s="16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>0</v>
      </c>
      <c r="AE20" s="16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>0</v>
      </c>
      <c r="AF20" s="16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>0</v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>0</v>
      </c>
      <c r="AH20" s="16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>0</v>
      </c>
      <c r="AI20" s="16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>0</v>
      </c>
      <c r="AJ20" s="16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>0</v>
      </c>
      <c r="AK20" s="16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>0</v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>0</v>
      </c>
      <c r="D21" s="16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>0</v>
      </c>
      <c r="E21" s="16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>0</v>
      </c>
      <c r="F21" s="16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>0</v>
      </c>
      <c r="G21" s="16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>0</v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>0</v>
      </c>
      <c r="I21" s="16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>0</v>
      </c>
      <c r="J21" s="16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>0</v>
      </c>
      <c r="K21" s="16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>0</v>
      </c>
      <c r="L21" s="16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>0</v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>0</v>
      </c>
      <c r="N21" s="16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>0</v>
      </c>
      <c r="O21" s="16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>0</v>
      </c>
      <c r="P21" s="16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>0</v>
      </c>
      <c r="Q21" s="16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>0</v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>0</v>
      </c>
      <c r="S21" s="16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>0</v>
      </c>
      <c r="T21" s="16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>0</v>
      </c>
      <c r="U21" s="16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>0</v>
      </c>
      <c r="V21" s="16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>0</v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>0</v>
      </c>
      <c r="X21" s="16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>0</v>
      </c>
      <c r="Y21" s="16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>0</v>
      </c>
      <c r="Z21" s="16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>0</v>
      </c>
      <c r="AA21" s="16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>0</v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>0</v>
      </c>
      <c r="AC21" s="16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>0</v>
      </c>
      <c r="AD21" s="16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>0</v>
      </c>
      <c r="AE21" s="16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>0</v>
      </c>
      <c r="AF21" s="16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>0</v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>0</v>
      </c>
      <c r="AH21" s="16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>0</v>
      </c>
      <c r="AI21" s="16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>0</v>
      </c>
      <c r="AJ21" s="16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>0</v>
      </c>
      <c r="AK21" s="16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>0</v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>0</v>
      </c>
      <c r="D22" s="16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>0</v>
      </c>
      <c r="E22" s="16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>0</v>
      </c>
      <c r="F22" s="16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>0</v>
      </c>
      <c r="G22" s="16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>0</v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>0</v>
      </c>
      <c r="I22" s="16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>0</v>
      </c>
      <c r="J22" s="16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>0</v>
      </c>
      <c r="K22" s="16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>0</v>
      </c>
      <c r="L22" s="16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>0</v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>0</v>
      </c>
      <c r="N22" s="16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>0</v>
      </c>
      <c r="O22" s="16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>0</v>
      </c>
      <c r="P22" s="16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>0</v>
      </c>
      <c r="Q22" s="16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>0</v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>0</v>
      </c>
      <c r="S22" s="16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>0</v>
      </c>
      <c r="T22" s="16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>0</v>
      </c>
      <c r="U22" s="16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>0</v>
      </c>
      <c r="V22" s="16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>0</v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>0</v>
      </c>
      <c r="X22" s="16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>0</v>
      </c>
      <c r="Y22" s="16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>0</v>
      </c>
      <c r="Z22" s="16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>0</v>
      </c>
      <c r="AA22" s="16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>0</v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>0</v>
      </c>
      <c r="AC22" s="16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>0</v>
      </c>
      <c r="AD22" s="16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>0</v>
      </c>
      <c r="AE22" s="16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>0</v>
      </c>
      <c r="AF22" s="16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>0</v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>0</v>
      </c>
      <c r="AH22" s="16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>0</v>
      </c>
      <c r="AI22" s="16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>0</v>
      </c>
      <c r="AJ22" s="16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>0</v>
      </c>
      <c r="AK22" s="16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>0</v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>0</v>
      </c>
      <c r="D23" s="16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>0</v>
      </c>
      <c r="E23" s="16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>0</v>
      </c>
      <c r="F23" s="16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>0</v>
      </c>
      <c r="G23" s="16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>0</v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>0</v>
      </c>
      <c r="I23" s="16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>0</v>
      </c>
      <c r="J23" s="16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>0</v>
      </c>
      <c r="K23" s="16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>0</v>
      </c>
      <c r="L23" s="16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>0</v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>0</v>
      </c>
      <c r="N23" s="16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>0</v>
      </c>
      <c r="O23" s="16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>0</v>
      </c>
      <c r="P23" s="16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>0</v>
      </c>
      <c r="Q23" s="16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>0</v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>0</v>
      </c>
      <c r="S23" s="16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>0</v>
      </c>
      <c r="T23" s="16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>0</v>
      </c>
      <c r="U23" s="16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>0</v>
      </c>
      <c r="V23" s="16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>0</v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>0</v>
      </c>
      <c r="X23" s="16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>0</v>
      </c>
      <c r="Y23" s="16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>0</v>
      </c>
      <c r="Z23" s="16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>0</v>
      </c>
      <c r="AA23" s="16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>0</v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>0</v>
      </c>
      <c r="AC23" s="16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>0</v>
      </c>
      <c r="AD23" s="16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>0</v>
      </c>
      <c r="AE23" s="16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>0</v>
      </c>
      <c r="AF23" s="16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>0</v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>0</v>
      </c>
      <c r="AH23" s="16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>0</v>
      </c>
      <c r="AI23" s="16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>0</v>
      </c>
      <c r="AJ23" s="16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>0</v>
      </c>
      <c r="AK23" s="16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>0</v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>0</v>
      </c>
      <c r="D24" s="16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>0</v>
      </c>
      <c r="E24" s="16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>0</v>
      </c>
      <c r="F24" s="16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>0</v>
      </c>
      <c r="G24" s="16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>0</v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>0</v>
      </c>
      <c r="I24" s="16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>0</v>
      </c>
      <c r="J24" s="16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>0</v>
      </c>
      <c r="K24" s="16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>0</v>
      </c>
      <c r="L24" s="16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>0</v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>0</v>
      </c>
      <c r="N24" s="16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>0</v>
      </c>
      <c r="O24" s="16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>0</v>
      </c>
      <c r="P24" s="16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>0</v>
      </c>
      <c r="Q24" s="16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>0</v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>0</v>
      </c>
      <c r="S24" s="16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>0</v>
      </c>
      <c r="T24" s="16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>0</v>
      </c>
      <c r="U24" s="16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>0</v>
      </c>
      <c r="V24" s="16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>0</v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>0</v>
      </c>
      <c r="X24" s="16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>0</v>
      </c>
      <c r="Y24" s="16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>0</v>
      </c>
      <c r="Z24" s="16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>0</v>
      </c>
      <c r="AA24" s="16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>0</v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>0</v>
      </c>
      <c r="AC24" s="16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>0</v>
      </c>
      <c r="AD24" s="16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>0</v>
      </c>
      <c r="AE24" s="16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>0</v>
      </c>
      <c r="AF24" s="16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>0</v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>0</v>
      </c>
      <c r="AH24" s="16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>0</v>
      </c>
      <c r="AI24" s="16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>0</v>
      </c>
      <c r="AJ24" s="16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>0</v>
      </c>
      <c r="AK24" s="16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>0</v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>0</v>
      </c>
      <c r="D25" s="16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>0</v>
      </c>
      <c r="E25" s="16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>0</v>
      </c>
      <c r="F25" s="16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>0</v>
      </c>
      <c r="G25" s="16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>0</v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>0</v>
      </c>
      <c r="I25" s="16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>0</v>
      </c>
      <c r="J25" s="16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>0</v>
      </c>
      <c r="K25" s="16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>0</v>
      </c>
      <c r="L25" s="16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>0</v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>0</v>
      </c>
      <c r="N25" s="16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>0</v>
      </c>
      <c r="O25" s="16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>0</v>
      </c>
      <c r="P25" s="16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>0</v>
      </c>
      <c r="Q25" s="16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>0</v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>0</v>
      </c>
      <c r="S25" s="16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>0</v>
      </c>
      <c r="T25" s="16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>0</v>
      </c>
      <c r="U25" s="16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>0</v>
      </c>
      <c r="V25" s="16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>0</v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>0</v>
      </c>
      <c r="X25" s="16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>0</v>
      </c>
      <c r="Y25" s="16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>0</v>
      </c>
      <c r="Z25" s="16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>0</v>
      </c>
      <c r="AA25" s="16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>0</v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>0</v>
      </c>
      <c r="AC25" s="16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>0</v>
      </c>
      <c r="AD25" s="16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>0</v>
      </c>
      <c r="AE25" s="16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>0</v>
      </c>
      <c r="AF25" s="16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>0</v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>0</v>
      </c>
      <c r="AH25" s="16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>0</v>
      </c>
      <c r="AI25" s="16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>0</v>
      </c>
      <c r="AJ25" s="16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>0</v>
      </c>
      <c r="AK25" s="16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>0</v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>0</v>
      </c>
      <c r="D26" s="16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>0</v>
      </c>
      <c r="E26" s="16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>0</v>
      </c>
      <c r="F26" s="16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>0</v>
      </c>
      <c r="G26" s="16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>0</v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>0</v>
      </c>
      <c r="I26" s="16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>0</v>
      </c>
      <c r="J26" s="16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>0</v>
      </c>
      <c r="K26" s="16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>0</v>
      </c>
      <c r="L26" s="16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>0</v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>0</v>
      </c>
      <c r="N26" s="16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>0</v>
      </c>
      <c r="O26" s="16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>0</v>
      </c>
      <c r="P26" s="16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>0</v>
      </c>
      <c r="Q26" s="16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>0</v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>0</v>
      </c>
      <c r="S26" s="16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>0</v>
      </c>
      <c r="T26" s="16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>0</v>
      </c>
      <c r="U26" s="16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>0</v>
      </c>
      <c r="V26" s="16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>0</v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>0</v>
      </c>
      <c r="X26" s="16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>0</v>
      </c>
      <c r="Y26" s="16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>0</v>
      </c>
      <c r="Z26" s="16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>0</v>
      </c>
      <c r="AA26" s="16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>0</v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>0</v>
      </c>
      <c r="AC26" s="16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>0</v>
      </c>
      <c r="AD26" s="16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>0</v>
      </c>
      <c r="AE26" s="16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>0</v>
      </c>
      <c r="AF26" s="16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>0</v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>0</v>
      </c>
      <c r="AH26" s="16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>0</v>
      </c>
      <c r="AI26" s="16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>0</v>
      </c>
      <c r="AJ26" s="16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>0</v>
      </c>
      <c r="AK26" s="16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>0</v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>0</v>
      </c>
      <c r="D27" s="16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>0</v>
      </c>
      <c r="E27" s="16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>0</v>
      </c>
      <c r="F27" s="16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>0</v>
      </c>
      <c r="G27" s="16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>0</v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>0</v>
      </c>
      <c r="I27" s="16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>0</v>
      </c>
      <c r="J27" s="16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>0</v>
      </c>
      <c r="K27" s="16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>0</v>
      </c>
      <c r="L27" s="16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>0</v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>0</v>
      </c>
      <c r="N27" s="16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>0</v>
      </c>
      <c r="O27" s="16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>0</v>
      </c>
      <c r="P27" s="16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>0</v>
      </c>
      <c r="Q27" s="16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>0</v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>0</v>
      </c>
      <c r="S27" s="16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>0</v>
      </c>
      <c r="T27" s="16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>0</v>
      </c>
      <c r="U27" s="16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>0</v>
      </c>
      <c r="V27" s="16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>0</v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>0</v>
      </c>
      <c r="X27" s="16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>0</v>
      </c>
      <c r="Y27" s="16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>0</v>
      </c>
      <c r="Z27" s="16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>0</v>
      </c>
      <c r="AA27" s="16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>0</v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>0</v>
      </c>
      <c r="AC27" s="16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>0</v>
      </c>
      <c r="AD27" s="16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>0</v>
      </c>
      <c r="AE27" s="16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>0</v>
      </c>
      <c r="AF27" s="16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>0</v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>0</v>
      </c>
      <c r="AH27" s="16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>0</v>
      </c>
      <c r="AI27" s="16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>0</v>
      </c>
      <c r="AJ27" s="16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>0</v>
      </c>
      <c r="AK27" s="16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>0</v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>0</v>
      </c>
      <c r="D28" s="16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>0</v>
      </c>
      <c r="E28" s="16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>0</v>
      </c>
      <c r="F28" s="16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>0</v>
      </c>
      <c r="G28" s="16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>0</v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>0</v>
      </c>
      <c r="I28" s="16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>0</v>
      </c>
      <c r="J28" s="16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>0</v>
      </c>
      <c r="K28" s="16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>0</v>
      </c>
      <c r="L28" s="16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>0</v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>0</v>
      </c>
      <c r="N28" s="16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>0</v>
      </c>
      <c r="O28" s="16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>0</v>
      </c>
      <c r="P28" s="16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>0</v>
      </c>
      <c r="Q28" s="16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>0</v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>0</v>
      </c>
      <c r="S28" s="16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>0</v>
      </c>
      <c r="T28" s="16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>0</v>
      </c>
      <c r="U28" s="16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>0</v>
      </c>
      <c r="V28" s="16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>0</v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>0</v>
      </c>
      <c r="X28" s="16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>0</v>
      </c>
      <c r="Y28" s="16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>0</v>
      </c>
      <c r="Z28" s="16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>0</v>
      </c>
      <c r="AA28" s="16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>0</v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>0</v>
      </c>
      <c r="AC28" s="16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>0</v>
      </c>
      <c r="AD28" s="16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>0</v>
      </c>
      <c r="AE28" s="16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>0</v>
      </c>
      <c r="AF28" s="16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>0</v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>0</v>
      </c>
      <c r="AH28" s="16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>0</v>
      </c>
      <c r="AI28" s="16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>0</v>
      </c>
      <c r="AJ28" s="16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>0</v>
      </c>
      <c r="AK28" s="16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>0</v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>0</v>
      </c>
      <c r="D29" s="16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>0</v>
      </c>
      <c r="E29" s="16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>0</v>
      </c>
      <c r="F29" s="16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>0</v>
      </c>
      <c r="G29" s="16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>0</v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>0</v>
      </c>
      <c r="I29" s="16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>0</v>
      </c>
      <c r="J29" s="16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>0</v>
      </c>
      <c r="K29" s="16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>0</v>
      </c>
      <c r="L29" s="16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>0</v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>0</v>
      </c>
      <c r="N29" s="16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>0</v>
      </c>
      <c r="O29" s="16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>0</v>
      </c>
      <c r="P29" s="16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>0</v>
      </c>
      <c r="Q29" s="16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>0</v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>0</v>
      </c>
      <c r="S29" s="16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>0</v>
      </c>
      <c r="T29" s="16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>0</v>
      </c>
      <c r="U29" s="16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>0</v>
      </c>
      <c r="V29" s="16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>0</v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>0</v>
      </c>
      <c r="X29" s="16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>0</v>
      </c>
      <c r="Y29" s="16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>0</v>
      </c>
      <c r="Z29" s="16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>0</v>
      </c>
      <c r="AA29" s="16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>0</v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>0</v>
      </c>
      <c r="AC29" s="16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>0</v>
      </c>
      <c r="AD29" s="16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>0</v>
      </c>
      <c r="AE29" s="16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>0</v>
      </c>
      <c r="AF29" s="16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>0</v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>0</v>
      </c>
      <c r="AH29" s="16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>0</v>
      </c>
      <c r="AI29" s="16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>0</v>
      </c>
      <c r="AJ29" s="16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>0</v>
      </c>
      <c r="AK29" s="16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>0</v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>0</v>
      </c>
      <c r="D30" s="16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>0</v>
      </c>
      <c r="E30" s="16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>0</v>
      </c>
      <c r="F30" s="16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>0</v>
      </c>
      <c r="G30" s="16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>0</v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>0</v>
      </c>
      <c r="I30" s="16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>0</v>
      </c>
      <c r="J30" s="16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>0</v>
      </c>
      <c r="K30" s="16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>0</v>
      </c>
      <c r="L30" s="16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>0</v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>0</v>
      </c>
      <c r="N30" s="16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>0</v>
      </c>
      <c r="O30" s="16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>0</v>
      </c>
      <c r="P30" s="16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>0</v>
      </c>
      <c r="Q30" s="16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>0</v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>0</v>
      </c>
      <c r="S30" s="16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>0</v>
      </c>
      <c r="T30" s="16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>0</v>
      </c>
      <c r="U30" s="16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>0</v>
      </c>
      <c r="V30" s="16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>0</v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>0</v>
      </c>
      <c r="X30" s="16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>0</v>
      </c>
      <c r="Y30" s="16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>0</v>
      </c>
      <c r="Z30" s="16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>0</v>
      </c>
      <c r="AA30" s="16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>0</v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>0</v>
      </c>
      <c r="AC30" s="16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>0</v>
      </c>
      <c r="AD30" s="16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>0</v>
      </c>
      <c r="AE30" s="16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>0</v>
      </c>
      <c r="AF30" s="16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>0</v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>0</v>
      </c>
      <c r="AH30" s="16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>0</v>
      </c>
      <c r="AI30" s="16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>0</v>
      </c>
      <c r="AJ30" s="16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>0</v>
      </c>
      <c r="AK30" s="16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>0</v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>0</v>
      </c>
      <c r="D31" s="16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>0</v>
      </c>
      <c r="E31" s="16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>0</v>
      </c>
      <c r="F31" s="16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>0</v>
      </c>
      <c r="G31" s="16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>0</v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>0</v>
      </c>
      <c r="I31" s="16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>0</v>
      </c>
      <c r="J31" s="16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>0</v>
      </c>
      <c r="K31" s="16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>0</v>
      </c>
      <c r="L31" s="16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>0</v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>0</v>
      </c>
      <c r="N31" s="16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>0</v>
      </c>
      <c r="O31" s="16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>0</v>
      </c>
      <c r="P31" s="16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>0</v>
      </c>
      <c r="Q31" s="16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>0</v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>0</v>
      </c>
      <c r="S31" s="16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>0</v>
      </c>
      <c r="T31" s="16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>0</v>
      </c>
      <c r="U31" s="16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>0</v>
      </c>
      <c r="V31" s="16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>0</v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>0</v>
      </c>
      <c r="X31" s="16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>0</v>
      </c>
      <c r="Y31" s="16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>0</v>
      </c>
      <c r="Z31" s="16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>0</v>
      </c>
      <c r="AA31" s="16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>0</v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>0</v>
      </c>
      <c r="AC31" s="16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>0</v>
      </c>
      <c r="AD31" s="16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>0</v>
      </c>
      <c r="AE31" s="16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>0</v>
      </c>
      <c r="AF31" s="16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>0</v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>0</v>
      </c>
      <c r="AH31" s="16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>0</v>
      </c>
      <c r="AI31" s="16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>0</v>
      </c>
      <c r="AJ31" s="16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>0</v>
      </c>
      <c r="AK31" s="16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>0</v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>0</v>
      </c>
      <c r="D32" s="16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>0</v>
      </c>
      <c r="E32" s="16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>0</v>
      </c>
      <c r="F32" s="16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>0</v>
      </c>
      <c r="G32" s="16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>0</v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>0</v>
      </c>
      <c r="I32" s="16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>0</v>
      </c>
      <c r="J32" s="16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>0</v>
      </c>
      <c r="K32" s="16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>0</v>
      </c>
      <c r="L32" s="16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>0</v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>0</v>
      </c>
      <c r="N32" s="16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>0</v>
      </c>
      <c r="O32" s="16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>0</v>
      </c>
      <c r="P32" s="16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>0</v>
      </c>
      <c r="Q32" s="16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>0</v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>0</v>
      </c>
      <c r="S32" s="16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>0</v>
      </c>
      <c r="T32" s="16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>0</v>
      </c>
      <c r="U32" s="16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>0</v>
      </c>
      <c r="V32" s="16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>0</v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>0</v>
      </c>
      <c r="X32" s="16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>0</v>
      </c>
      <c r="Y32" s="16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>0</v>
      </c>
      <c r="Z32" s="16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>0</v>
      </c>
      <c r="AA32" s="16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>0</v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>0</v>
      </c>
      <c r="AC32" s="16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>0</v>
      </c>
      <c r="AD32" s="16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>0</v>
      </c>
      <c r="AE32" s="16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>0</v>
      </c>
      <c r="AF32" s="16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>0</v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>0</v>
      </c>
      <c r="AH32" s="16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>0</v>
      </c>
      <c r="AI32" s="16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>0</v>
      </c>
      <c r="AJ32" s="16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>0</v>
      </c>
      <c r="AK32" s="16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>0</v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>0</v>
      </c>
      <c r="D33" s="16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>0</v>
      </c>
      <c r="E33" s="16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>0</v>
      </c>
      <c r="F33" s="16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>0</v>
      </c>
      <c r="G33" s="16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>0</v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>0</v>
      </c>
      <c r="I33" s="16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>0</v>
      </c>
      <c r="J33" s="16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>0</v>
      </c>
      <c r="K33" s="16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>0</v>
      </c>
      <c r="L33" s="16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>0</v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>0</v>
      </c>
      <c r="N33" s="16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>0</v>
      </c>
      <c r="O33" s="16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>0</v>
      </c>
      <c r="P33" s="16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>0</v>
      </c>
      <c r="Q33" s="16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>0</v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>0</v>
      </c>
      <c r="S33" s="16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>0</v>
      </c>
      <c r="T33" s="16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>0</v>
      </c>
      <c r="U33" s="16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>0</v>
      </c>
      <c r="V33" s="16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>0</v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>0</v>
      </c>
      <c r="X33" s="16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>0</v>
      </c>
      <c r="Y33" s="16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>0</v>
      </c>
      <c r="Z33" s="16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>0</v>
      </c>
      <c r="AA33" s="16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>0</v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>0</v>
      </c>
      <c r="AC33" s="16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>0</v>
      </c>
      <c r="AD33" s="16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>0</v>
      </c>
      <c r="AE33" s="16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>0</v>
      </c>
      <c r="AF33" s="16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>0</v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>0</v>
      </c>
      <c r="AH33" s="16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>0</v>
      </c>
      <c r="AI33" s="16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>0</v>
      </c>
      <c r="AJ33" s="16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>0</v>
      </c>
      <c r="AK33" s="16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>0</v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35">
      <c r="A34" s="17">
        <f t="shared" si="1"/>
        <v>0</v>
      </c>
      <c r="B34" s="18">
        <f>A34</f>
        <v>0</v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>0</v>
      </c>
      <c r="D34" s="16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>0</v>
      </c>
      <c r="E34" s="16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>0</v>
      </c>
      <c r="F34" s="16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>0</v>
      </c>
      <c r="G34" s="16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>0</v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>0</v>
      </c>
      <c r="I34" s="16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>0</v>
      </c>
      <c r="J34" s="16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>0</v>
      </c>
      <c r="K34" s="16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>0</v>
      </c>
      <c r="L34" s="16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>0</v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>0</v>
      </c>
      <c r="N34" s="16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>0</v>
      </c>
      <c r="O34" s="16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>0</v>
      </c>
      <c r="P34" s="16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>0</v>
      </c>
      <c r="Q34" s="16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>0</v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>0</v>
      </c>
      <c r="S34" s="16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>0</v>
      </c>
      <c r="T34" s="16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>0</v>
      </c>
      <c r="U34" s="16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>0</v>
      </c>
      <c r="V34" s="16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>0</v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>0</v>
      </c>
      <c r="X34" s="16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>0</v>
      </c>
      <c r="Y34" s="16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>0</v>
      </c>
      <c r="Z34" s="16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>0</v>
      </c>
      <c r="AA34" s="16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>0</v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>0</v>
      </c>
      <c r="AC34" s="16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>0</v>
      </c>
      <c r="AD34" s="16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>0</v>
      </c>
      <c r="AE34" s="16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>0</v>
      </c>
      <c r="AF34" s="16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>0</v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>0</v>
      </c>
      <c r="AH34" s="16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>0</v>
      </c>
      <c r="AI34" s="16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>0</v>
      </c>
      <c r="AJ34" s="16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>0</v>
      </c>
      <c r="AK34" s="16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>0</v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>3240630232787.2227</v>
      </c>
      <c r="D35" s="16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>3354331198520.9526</v>
      </c>
      <c r="E35" s="16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>3468032164254.6826</v>
      </c>
      <c r="F35" s="16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>3581733129988.4126</v>
      </c>
      <c r="G35" s="16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>3695434095722.1421</v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>3809135061455.8726</v>
      </c>
      <c r="I35" s="16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>3814658189413.5874</v>
      </c>
      <c r="J35" s="16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>3820181317371.3027</v>
      </c>
      <c r="K35" s="16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>3825704445329.0186</v>
      </c>
      <c r="L35" s="16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>3831227573286.7339</v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>3836750701244.4492</v>
      </c>
      <c r="N35" s="16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>3842320254235.5225</v>
      </c>
      <c r="O35" s="16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>3847889807226.5957</v>
      </c>
      <c r="P35" s="16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>3853459360217.6689</v>
      </c>
      <c r="Q35" s="16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>3859028913208.7422</v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>3864598466199.8154</v>
      </c>
      <c r="S35" s="16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>3758751385012.8682</v>
      </c>
      <c r="T35" s="16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>3652904303825.9204</v>
      </c>
      <c r="U35" s="16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>3547057222638.9727</v>
      </c>
      <c r="V35" s="16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>3441210141452.0254</v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>3335363060265.0781</v>
      </c>
      <c r="X35" s="16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>3339466351928.4189</v>
      </c>
      <c r="Y35" s="16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>3343569643591.7603</v>
      </c>
      <c r="Z35" s="16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>3347672935255.1021</v>
      </c>
      <c r="AA35" s="16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>3351776226918.4434</v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>3355879518581.7847</v>
      </c>
      <c r="AC35" s="16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>3360305547690.9478</v>
      </c>
      <c r="AD35" s="16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>3364731576800.1113</v>
      </c>
      <c r="AE35" s="16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>3369157605909.2744</v>
      </c>
      <c r="AF35" s="16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>3373583635018.438</v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>3378009664127.6011</v>
      </c>
      <c r="AH35" s="16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>3382132304611.1479</v>
      </c>
      <c r="AI35" s="16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>3386254945094.6948</v>
      </c>
      <c r="AJ35" s="16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>3390377585578.2417</v>
      </c>
      <c r="AK35" s="16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>3394500226061.7886</v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>3398622866545.3354</v>
      </c>
    </row>
    <row r="36" spans="1:38" x14ac:dyDescent="0.35">
      <c r="A36" s="15">
        <f t="shared" si="1"/>
        <v>10</v>
      </c>
      <c r="B36" s="16">
        <f t="shared" si="2"/>
        <v>20</v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>966314254139.4325</v>
      </c>
      <c r="D36" s="16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>1000333522201.9802</v>
      </c>
      <c r="E36" s="16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>1034352790264.528</v>
      </c>
      <c r="F36" s="16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>1068372058327.0757</v>
      </c>
      <c r="G36" s="16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>1102391326389.6235</v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>1136410594452.1711</v>
      </c>
      <c r="I36" s="16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>1138312392492.6606</v>
      </c>
      <c r="J36" s="16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>1140214190533.1501</v>
      </c>
      <c r="K36" s="16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>1142115988573.6396</v>
      </c>
      <c r="L36" s="16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>1144017786614.1292</v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>1145919584654.6187</v>
      </c>
      <c r="N36" s="16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>1147588021046.2473</v>
      </c>
      <c r="O36" s="16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>1149256457437.876</v>
      </c>
      <c r="P36" s="16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>1150924893829.5042</v>
      </c>
      <c r="Q36" s="16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>1152593330221.1328</v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>1154261766612.7615</v>
      </c>
      <c r="S36" s="16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>1122677299540.3723</v>
      </c>
      <c r="T36" s="16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>1091092832467.9832</v>
      </c>
      <c r="U36" s="16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>1059508365395.5941</v>
      </c>
      <c r="V36" s="16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>1027923898323.2048</v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>996339431250.8158</v>
      </c>
      <c r="X36" s="16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>998172464969.68298</v>
      </c>
      <c r="Y36" s="16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>1000005498688.55</v>
      </c>
      <c r="Z36" s="16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>1001838532407.4172</v>
      </c>
      <c r="AA36" s="16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>1003671566126.2843</v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>1005504599845.1515</v>
      </c>
      <c r="AC36" s="16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>1006823967385.5695</v>
      </c>
      <c r="AD36" s="16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>1008143334925.9872</v>
      </c>
      <c r="AE36" s="16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>1009462702466.4052</v>
      </c>
      <c r="AF36" s="16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>1010782070006.8229</v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>1012101437547.2408</v>
      </c>
      <c r="AH36" s="16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>1013578772891.1934</v>
      </c>
      <c r="AI36" s="16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>1015056108235.1459</v>
      </c>
      <c r="AJ36" s="16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>1016533443579.0988</v>
      </c>
      <c r="AK36" s="16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>1018010778923.0513</v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>1019488114267.0038</v>
      </c>
    </row>
    <row r="37" spans="1:38" x14ac:dyDescent="0.35">
      <c r="A37" s="15">
        <f t="shared" si="1"/>
        <v>20</v>
      </c>
      <c r="B37" s="16">
        <f t="shared" si="2"/>
        <v>30</v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>17322653351.5844</v>
      </c>
      <c r="D37" s="16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>18099943202.105282</v>
      </c>
      <c r="E37" s="16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>18877233052.62616</v>
      </c>
      <c r="F37" s="16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>19654522903.147041</v>
      </c>
      <c r="G37" s="16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>20431812753.667919</v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>21209102604.188801</v>
      </c>
      <c r="I37" s="16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>21252773774.904037</v>
      </c>
      <c r="J37" s="16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>21296444945.619278</v>
      </c>
      <c r="K37" s="16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>21340116116.334522</v>
      </c>
      <c r="L37" s="16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>21383787287.049759</v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>21427458457.764999</v>
      </c>
      <c r="N37" s="16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>21410425769.863537</v>
      </c>
      <c r="O37" s="16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>21393393081.962074</v>
      </c>
      <c r="P37" s="16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>21376360394.060619</v>
      </c>
      <c r="Q37" s="16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>21359327706.159157</v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>21342295018.257694</v>
      </c>
      <c r="S37" s="16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>20852409259.532677</v>
      </c>
      <c r="T37" s="16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>20362523500.807659</v>
      </c>
      <c r="U37" s="16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>19872637742.082642</v>
      </c>
      <c r="V37" s="16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>19382751983.357624</v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>18892866224.632607</v>
      </c>
      <c r="X37" s="16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>18887945165.624863</v>
      </c>
      <c r="Y37" s="16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>18883024106.617123</v>
      </c>
      <c r="Z37" s="16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>18878103047.609383</v>
      </c>
      <c r="AA37" s="16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>18873181988.601643</v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>18868260929.593899</v>
      </c>
      <c r="AC37" s="16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>18905247692.600937</v>
      </c>
      <c r="AD37" s="16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>18942234455.607979</v>
      </c>
      <c r="AE37" s="16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>18979221218.615021</v>
      </c>
      <c r="AF37" s="16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>19016207981.622063</v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>19053194744.629101</v>
      </c>
      <c r="AH37" s="16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>19090552334.09182</v>
      </c>
      <c r="AI37" s="16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>19127909923.554539</v>
      </c>
      <c r="AJ37" s="16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>19165267513.017258</v>
      </c>
      <c r="AK37" s="16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>19202625102.479977</v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>19239982691.942696</v>
      </c>
    </row>
    <row r="38" spans="1:38" x14ac:dyDescent="0.35">
      <c r="A38" s="15">
        <f t="shared" si="1"/>
        <v>30</v>
      </c>
      <c r="B38" s="16">
        <f t="shared" si="2"/>
        <v>40</v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>681593111.949</v>
      </c>
      <c r="D38" s="16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>684307313.34954</v>
      </c>
      <c r="E38" s="16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>687021514.75007999</v>
      </c>
      <c r="F38" s="16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>689735716.15061998</v>
      </c>
      <c r="G38" s="16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>692449917.55115998</v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>695164118.95169997</v>
      </c>
      <c r="I38" s="16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>681279922.71918011</v>
      </c>
      <c r="J38" s="16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>667395726.48666</v>
      </c>
      <c r="K38" s="16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>653511530.25414002</v>
      </c>
      <c r="L38" s="16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>639627334.02161992</v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>625743137.78910005</v>
      </c>
      <c r="N38" s="16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>715973592.01416004</v>
      </c>
      <c r="O38" s="16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>806204046.2392199</v>
      </c>
      <c r="P38" s="16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>896434500.46428001</v>
      </c>
      <c r="Q38" s="16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>986664954.68934011</v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>1076895408.9143999</v>
      </c>
      <c r="S38" s="16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>1053038165.26428</v>
      </c>
      <c r="T38" s="16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>1029180921.6141599</v>
      </c>
      <c r="U38" s="16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>1005323677.9640399</v>
      </c>
      <c r="V38" s="16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>981466434.31392002</v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>957609190.6638</v>
      </c>
      <c r="X38" s="16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>965201471.99046004</v>
      </c>
      <c r="Y38" s="16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>972793753.31712008</v>
      </c>
      <c r="Z38" s="16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>980386034.64377999</v>
      </c>
      <c r="AA38" s="16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>987978315.97044015</v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>995570597.29710007</v>
      </c>
      <c r="AC38" s="16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>1002775451.3430601</v>
      </c>
      <c r="AD38" s="16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>1009980305.3890202</v>
      </c>
      <c r="AE38" s="16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>1017185159.43498</v>
      </c>
      <c r="AF38" s="16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>1024390013.4809401</v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>1031594867.5269002</v>
      </c>
      <c r="AH38" s="16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>1039171603.0425202</v>
      </c>
      <c r="AI38" s="16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>1046748338.5581402</v>
      </c>
      <c r="AJ38" s="16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>1054325074.0737602</v>
      </c>
      <c r="AK38" s="16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>1061901809.5893803</v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>1069478545.1050003</v>
      </c>
    </row>
    <row r="39" spans="1:38" x14ac:dyDescent="0.35">
      <c r="A39" s="15">
        <f t="shared" si="1"/>
        <v>40</v>
      </c>
      <c r="B39" s="16">
        <f t="shared" si="2"/>
        <v>50</v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>372729897.208</v>
      </c>
      <c r="D39" s="16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>372324844.64762002</v>
      </c>
      <c r="E39" s="16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>371919792.08723998</v>
      </c>
      <c r="F39" s="16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>371514739.52686006</v>
      </c>
      <c r="G39" s="16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>371109686.96648002</v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>370704634.40610003</v>
      </c>
      <c r="I39" s="16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>396583594.55640006</v>
      </c>
      <c r="J39" s="16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>422462554.70670003</v>
      </c>
      <c r="K39" s="16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>448341514.85699999</v>
      </c>
      <c r="L39" s="16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>474220475.00730002</v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>500099435.15759999</v>
      </c>
      <c r="N39" s="16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>482343399.19872004</v>
      </c>
      <c r="O39" s="16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>464587363.23983997</v>
      </c>
      <c r="P39" s="16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>446831327.28096002</v>
      </c>
      <c r="Q39" s="16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>429075291.32207996</v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>411319255.36320001</v>
      </c>
      <c r="S39" s="16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>419320678.33841997</v>
      </c>
      <c r="T39" s="16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>427322101.31364</v>
      </c>
      <c r="U39" s="16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>435323524.28886002</v>
      </c>
      <c r="V39" s="16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>443324947.26408005</v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>451326370.23930001</v>
      </c>
      <c r="X39" s="16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>455032846.36656004</v>
      </c>
      <c r="Y39" s="16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>458739322.49382001</v>
      </c>
      <c r="Z39" s="16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>462445798.62108004</v>
      </c>
      <c r="AA39" s="16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>466152274.74834001</v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>469858750.87559998</v>
      </c>
      <c r="AC39" s="16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>491301949.65983999</v>
      </c>
      <c r="AD39" s="16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>512745148.44407994</v>
      </c>
      <c r="AE39" s="16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>534188347.22832</v>
      </c>
      <c r="AF39" s="16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>555631546.01256001</v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>577074744.79680002</v>
      </c>
      <c r="AH39" s="16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>581432221.22449994</v>
      </c>
      <c r="AI39" s="16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>585789697.65219998</v>
      </c>
      <c r="AJ39" s="16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>590147174.07990003</v>
      </c>
      <c r="AK39" s="16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>594504650.50759995</v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>598862126.93529999</v>
      </c>
    </row>
    <row r="40" spans="1:38" x14ac:dyDescent="0.35">
      <c r="A40" s="15">
        <f t="shared" si="1"/>
        <v>50</v>
      </c>
      <c r="B40" s="16">
        <f t="shared" si="2"/>
        <v>60</v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>436974460.1717</v>
      </c>
      <c r="D40" s="16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>457535788.88246</v>
      </c>
      <c r="E40" s="16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>478097117.59321994</v>
      </c>
      <c r="F40" s="16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>498658446.30397999</v>
      </c>
      <c r="G40" s="16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>519219775.01473999</v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>539781103.72549999</v>
      </c>
      <c r="I40" s="16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>528387894.15542001</v>
      </c>
      <c r="J40" s="16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>516994684.58534002</v>
      </c>
      <c r="K40" s="16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>505601475.01525992</v>
      </c>
      <c r="L40" s="16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>494208265.44517994</v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>482815055.87509996</v>
      </c>
      <c r="N40" s="16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>500748565.53692001</v>
      </c>
      <c r="O40" s="16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>518682075.19874007</v>
      </c>
      <c r="P40" s="16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>536615584.86056</v>
      </c>
      <c r="Q40" s="16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>554549094.52237999</v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>572482604.18420005</v>
      </c>
      <c r="S40" s="16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>543213618.22075999</v>
      </c>
      <c r="T40" s="16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>513944632.25732011</v>
      </c>
      <c r="U40" s="16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>484675646.29388005</v>
      </c>
      <c r="V40" s="16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>455406660.33043998</v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>426137674.36699998</v>
      </c>
      <c r="X40" s="16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>415794127.91174001</v>
      </c>
      <c r="Y40" s="16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>405450581.45647997</v>
      </c>
      <c r="Z40" s="16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>395107035.00122005</v>
      </c>
      <c r="AA40" s="16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>384763488.54596001</v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>374419942.09070003</v>
      </c>
      <c r="AC40" s="16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>374477940.20403999</v>
      </c>
      <c r="AD40" s="16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>374535938.31738001</v>
      </c>
      <c r="AE40" s="16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>374593936.43071997</v>
      </c>
      <c r="AF40" s="16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>374651934.54405999</v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>374709932.65739995</v>
      </c>
      <c r="AH40" s="16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>363638035.19632</v>
      </c>
      <c r="AI40" s="16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>352566137.73523998</v>
      </c>
      <c r="AJ40" s="16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>341494240.27415997</v>
      </c>
      <c r="AK40" s="16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>330422342.81307995</v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>319350445.352</v>
      </c>
    </row>
    <row r="41" spans="1:38" x14ac:dyDescent="0.35">
      <c r="A41" s="15">
        <f t="shared" si="1"/>
        <v>60</v>
      </c>
      <c r="B41" s="16">
        <f t="shared" si="2"/>
        <v>70</v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>0</v>
      </c>
      <c r="D41" s="16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>27187478.55398</v>
      </c>
      <c r="E41" s="16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>54374957.107960001</v>
      </c>
      <c r="F41" s="16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>81562435.661940008</v>
      </c>
      <c r="G41" s="16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>108749914.21592</v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>135937392.76989999</v>
      </c>
      <c r="I41" s="16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>164529468.74784002</v>
      </c>
      <c r="J41" s="16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>193121544.72577998</v>
      </c>
      <c r="K41" s="16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>221713620.70371997</v>
      </c>
      <c r="L41" s="16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>250305696.68166</v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>278897772.65960002</v>
      </c>
      <c r="N41" s="16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>278948128.10706002</v>
      </c>
      <c r="O41" s="16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>278998483.55452001</v>
      </c>
      <c r="P41" s="16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>279048839.00198001</v>
      </c>
      <c r="Q41" s="16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>279099194.44944</v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>279149549.8969</v>
      </c>
      <c r="S41" s="16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>284211421.96753997</v>
      </c>
      <c r="T41" s="16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>289273294.03817999</v>
      </c>
      <c r="U41" s="16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>294335166.10882002</v>
      </c>
      <c r="V41" s="16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>299397038.17945999</v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>304458910.25009996</v>
      </c>
      <c r="X41" s="16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>319830686.93080002</v>
      </c>
      <c r="Y41" s="16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>335202463.61149997</v>
      </c>
      <c r="Z41" s="16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>350574240.29220003</v>
      </c>
      <c r="AA41" s="16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>365946016.97289997</v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>381317793.65360004</v>
      </c>
      <c r="AC41" s="16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>369509449.22864002</v>
      </c>
      <c r="AD41" s="16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>357701104.80368006</v>
      </c>
      <c r="AE41" s="16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>345892760.37872005</v>
      </c>
      <c r="AF41" s="16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>334084415.95375997</v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>322276071.52880001</v>
      </c>
      <c r="AH41" s="16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>326236203.54562002</v>
      </c>
      <c r="AI41" s="16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>330196335.56244004</v>
      </c>
      <c r="AJ41" s="16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>334156467.57925999</v>
      </c>
      <c r="AK41" s="16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>338116599.59608001</v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>342076731.61290002</v>
      </c>
    </row>
    <row r="42" spans="1:38" x14ac:dyDescent="0.35">
      <c r="A42" s="15">
        <f t="shared" si="1"/>
        <v>70</v>
      </c>
      <c r="B42" s="16">
        <f t="shared" si="2"/>
        <v>80</v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>47392643988.1325</v>
      </c>
      <c r="D42" s="16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>49061409384.012238</v>
      </c>
      <c r="E42" s="16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>50730174779.891983</v>
      </c>
      <c r="F42" s="16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>52398940175.771721</v>
      </c>
      <c r="G42" s="16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>54067705571.651459</v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>55736470967.531197</v>
      </c>
      <c r="I42" s="16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>55823279172.182076</v>
      </c>
      <c r="J42" s="16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>55910087376.832954</v>
      </c>
      <c r="K42" s="16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>55996895581.483841</v>
      </c>
      <c r="L42" s="16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>56083703786.13472</v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>56170511990.785599</v>
      </c>
      <c r="N42" s="16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>56255170702.934258</v>
      </c>
      <c r="O42" s="16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>56339829415.082924</v>
      </c>
      <c r="P42" s="16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>56424488127.231583</v>
      </c>
      <c r="Q42" s="16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>56509146839.380241</v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>56593805551.5289</v>
      </c>
      <c r="S42" s="16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>55047608911.991104</v>
      </c>
      <c r="T42" s="16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>53501412272.4533</v>
      </c>
      <c r="U42" s="16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>51955215632.915504</v>
      </c>
      <c r="V42" s="16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>50409018993.377701</v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>48862822353.839905</v>
      </c>
      <c r="X42" s="16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>48943366921.594162</v>
      </c>
      <c r="Y42" s="16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>49023911489.348419</v>
      </c>
      <c r="Z42" s="16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>49104456057.102684</v>
      </c>
      <c r="AA42" s="16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>49185000624.856934</v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>49265545192.611198</v>
      </c>
      <c r="AC42" s="16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>49344730071.607056</v>
      </c>
      <c r="AD42" s="16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>49423914950.602913</v>
      </c>
      <c r="AE42" s="16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>49503099829.598778</v>
      </c>
      <c r="AF42" s="16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>49582284708.594635</v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>49661469587.5905</v>
      </c>
      <c r="AH42" s="16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>39777182394.027435</v>
      </c>
      <c r="AI42" s="16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>29892895200.464378</v>
      </c>
      <c r="AJ42" s="16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>20008608006.901318</v>
      </c>
      <c r="AK42" s="16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>10124320813.338257</v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>240033619.77519998</v>
      </c>
    </row>
    <row r="43" spans="1:38" x14ac:dyDescent="0.35">
      <c r="A43" s="15">
        <f t="shared" si="1"/>
        <v>80</v>
      </c>
      <c r="B43" s="16">
        <f t="shared" si="2"/>
        <v>90</v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>0</v>
      </c>
      <c r="D43" s="16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>0</v>
      </c>
      <c r="E43" s="16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>0</v>
      </c>
      <c r="F43" s="16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>0</v>
      </c>
      <c r="G43" s="16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>0</v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>0</v>
      </c>
      <c r="I43" s="16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>0</v>
      </c>
      <c r="J43" s="16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>0</v>
      </c>
      <c r="K43" s="16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>0</v>
      </c>
      <c r="L43" s="16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>0</v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>0</v>
      </c>
      <c r="N43" s="16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>0</v>
      </c>
      <c r="O43" s="16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>0</v>
      </c>
      <c r="P43" s="16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>0</v>
      </c>
      <c r="Q43" s="16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>0</v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>0</v>
      </c>
      <c r="S43" s="16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>0</v>
      </c>
      <c r="T43" s="16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>0</v>
      </c>
      <c r="U43" s="16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>0</v>
      </c>
      <c r="V43" s="16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>0</v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>0</v>
      </c>
      <c r="X43" s="16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>0</v>
      </c>
      <c r="Y43" s="16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>0</v>
      </c>
      <c r="Z43" s="16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>0</v>
      </c>
      <c r="AA43" s="16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>0</v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>0</v>
      </c>
      <c r="AC43" s="16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>0</v>
      </c>
      <c r="AD43" s="16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>0</v>
      </c>
      <c r="AE43" s="16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>0</v>
      </c>
      <c r="AF43" s="16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>0</v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>0</v>
      </c>
      <c r="AH43" s="16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>9974533319.473259</v>
      </c>
      <c r="AI43" s="16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>19949066638.946518</v>
      </c>
      <c r="AJ43" s="16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>29923599958.419777</v>
      </c>
      <c r="AK43" s="16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>39898133277.893036</v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>49872666597.366295</v>
      </c>
    </row>
    <row r="44" spans="1:38" x14ac:dyDescent="0.35">
      <c r="A44" s="15">
        <f t="shared" si="1"/>
        <v>90</v>
      </c>
      <c r="B44" s="16">
        <f t="shared" si="2"/>
        <v>100</v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>0</v>
      </c>
      <c r="D44" s="16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>0</v>
      </c>
      <c r="E44" s="16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>0</v>
      </c>
      <c r="F44" s="16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>0</v>
      </c>
      <c r="G44" s="16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>0</v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>0</v>
      </c>
      <c r="I44" s="16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>0</v>
      </c>
      <c r="J44" s="16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>0</v>
      </c>
      <c r="K44" s="16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>0</v>
      </c>
      <c r="L44" s="16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>0</v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>0</v>
      </c>
      <c r="N44" s="16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>0</v>
      </c>
      <c r="O44" s="16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>0</v>
      </c>
      <c r="P44" s="16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>0</v>
      </c>
      <c r="Q44" s="16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>0</v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>0</v>
      </c>
      <c r="S44" s="16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>0</v>
      </c>
      <c r="T44" s="16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>0</v>
      </c>
      <c r="U44" s="16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>0</v>
      </c>
      <c r="V44" s="16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>0</v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>0</v>
      </c>
      <c r="X44" s="16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>0</v>
      </c>
      <c r="Y44" s="16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>0</v>
      </c>
      <c r="Z44" s="16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>0</v>
      </c>
      <c r="AA44" s="16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>0</v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>0</v>
      </c>
      <c r="AC44" s="16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>0</v>
      </c>
      <c r="AD44" s="16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>0</v>
      </c>
      <c r="AE44" s="16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>0</v>
      </c>
      <c r="AF44" s="16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>0</v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>0</v>
      </c>
      <c r="AH44" s="16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>0</v>
      </c>
      <c r="AI44" s="16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>0</v>
      </c>
      <c r="AJ44" s="16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>0</v>
      </c>
      <c r="AK44" s="16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>0</v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35">
      <c r="A45" s="12">
        <f>B44</f>
        <v>100</v>
      </c>
      <c r="B45" s="11">
        <f t="shared" si="0"/>
        <v>150</v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>0</v>
      </c>
      <c r="D45" s="16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>0</v>
      </c>
      <c r="E45" s="16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>0</v>
      </c>
      <c r="F45" s="16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>0</v>
      </c>
      <c r="G45" s="16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>0</v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>0</v>
      </c>
      <c r="I45" s="16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>0</v>
      </c>
      <c r="J45" s="16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>0</v>
      </c>
      <c r="K45" s="16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>0</v>
      </c>
      <c r="L45" s="16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>0</v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>0</v>
      </c>
      <c r="N45" s="16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>0</v>
      </c>
      <c r="O45" s="16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>0</v>
      </c>
      <c r="P45" s="16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>0</v>
      </c>
      <c r="Q45" s="16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>0</v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>0</v>
      </c>
      <c r="S45" s="16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>0</v>
      </c>
      <c r="T45" s="16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>0</v>
      </c>
      <c r="U45" s="16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>0</v>
      </c>
      <c r="V45" s="16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>0</v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>0</v>
      </c>
      <c r="X45" s="16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>0</v>
      </c>
      <c r="Y45" s="16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>0</v>
      </c>
      <c r="Z45" s="16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>0</v>
      </c>
      <c r="AA45" s="16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>0</v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>0</v>
      </c>
      <c r="AC45" s="16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>0</v>
      </c>
      <c r="AD45" s="16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>0</v>
      </c>
      <c r="AE45" s="16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>0</v>
      </c>
      <c r="AF45" s="16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>0</v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>0</v>
      </c>
      <c r="AH45" s="16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>0</v>
      </c>
      <c r="AI45" s="16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>0</v>
      </c>
      <c r="AJ45" s="16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>0</v>
      </c>
      <c r="AK45" s="16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>0</v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>0</v>
      </c>
      <c r="D46" s="16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>0</v>
      </c>
      <c r="E46" s="16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>0</v>
      </c>
      <c r="F46" s="16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>0</v>
      </c>
      <c r="G46" s="16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>0</v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>0</v>
      </c>
      <c r="I46" s="16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>0</v>
      </c>
      <c r="J46" s="16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>0</v>
      </c>
      <c r="K46" s="16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>0</v>
      </c>
      <c r="L46" s="16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>0</v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>0</v>
      </c>
      <c r="N46" s="16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>0</v>
      </c>
      <c r="O46" s="16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>0</v>
      </c>
      <c r="P46" s="16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>0</v>
      </c>
      <c r="Q46" s="16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>0</v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>0</v>
      </c>
      <c r="S46" s="16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>0</v>
      </c>
      <c r="T46" s="16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>0</v>
      </c>
      <c r="U46" s="16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>0</v>
      </c>
      <c r="V46" s="16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>0</v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>0</v>
      </c>
      <c r="X46" s="16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>0</v>
      </c>
      <c r="Y46" s="16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>0</v>
      </c>
      <c r="Z46" s="16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>0</v>
      </c>
      <c r="AA46" s="16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>0</v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>0</v>
      </c>
      <c r="AC46" s="16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>0</v>
      </c>
      <c r="AD46" s="16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>0</v>
      </c>
      <c r="AE46" s="16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>0</v>
      </c>
      <c r="AF46" s="16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>0</v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>0</v>
      </c>
      <c r="AH46" s="16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>0</v>
      </c>
      <c r="AI46" s="16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>0</v>
      </c>
      <c r="AJ46" s="16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>0</v>
      </c>
      <c r="AK46" s="16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>0</v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>0</v>
      </c>
      <c r="D47" s="16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>0</v>
      </c>
      <c r="E47" s="16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>0</v>
      </c>
      <c r="F47" s="16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>0</v>
      </c>
      <c r="G47" s="16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>0</v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>0</v>
      </c>
      <c r="I47" s="16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>0</v>
      </c>
      <c r="J47" s="16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>0</v>
      </c>
      <c r="K47" s="16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>0</v>
      </c>
      <c r="L47" s="16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>0</v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>0</v>
      </c>
      <c r="N47" s="16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>0</v>
      </c>
      <c r="O47" s="16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>0</v>
      </c>
      <c r="P47" s="16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>0</v>
      </c>
      <c r="Q47" s="16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>0</v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>0</v>
      </c>
      <c r="S47" s="16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>0</v>
      </c>
      <c r="T47" s="16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>0</v>
      </c>
      <c r="U47" s="16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>0</v>
      </c>
      <c r="V47" s="16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>0</v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>0</v>
      </c>
      <c r="X47" s="16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>0</v>
      </c>
      <c r="Y47" s="16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>0</v>
      </c>
      <c r="Z47" s="16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>0</v>
      </c>
      <c r="AA47" s="16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>0</v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>0</v>
      </c>
      <c r="AC47" s="16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>0</v>
      </c>
      <c r="AD47" s="16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>0</v>
      </c>
      <c r="AE47" s="16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>0</v>
      </c>
      <c r="AF47" s="16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>0</v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>0</v>
      </c>
      <c r="AH47" s="16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>0</v>
      </c>
      <c r="AI47" s="16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>0</v>
      </c>
      <c r="AJ47" s="16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>0</v>
      </c>
      <c r="AK47" s="16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>0</v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>0</v>
      </c>
      <c r="D48" s="16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>0</v>
      </c>
      <c r="E48" s="16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>0</v>
      </c>
      <c r="F48" s="16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>0</v>
      </c>
      <c r="G48" s="16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>0</v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>0</v>
      </c>
      <c r="I48" s="16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>0</v>
      </c>
      <c r="J48" s="16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>0</v>
      </c>
      <c r="K48" s="16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>0</v>
      </c>
      <c r="L48" s="16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>0</v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>0</v>
      </c>
      <c r="N48" s="16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>0</v>
      </c>
      <c r="O48" s="16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>0</v>
      </c>
      <c r="P48" s="16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>0</v>
      </c>
      <c r="Q48" s="16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>0</v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>0</v>
      </c>
      <c r="S48" s="16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>0</v>
      </c>
      <c r="T48" s="16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>0</v>
      </c>
      <c r="U48" s="16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>0</v>
      </c>
      <c r="V48" s="16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>0</v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>0</v>
      </c>
      <c r="X48" s="16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>0</v>
      </c>
      <c r="Y48" s="16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>0</v>
      </c>
      <c r="Z48" s="16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>0</v>
      </c>
      <c r="AA48" s="16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>0</v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>0</v>
      </c>
      <c r="AC48" s="16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>0</v>
      </c>
      <c r="AD48" s="16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>0</v>
      </c>
      <c r="AE48" s="16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>0</v>
      </c>
      <c r="AF48" s="16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>0</v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>0</v>
      </c>
      <c r="AH48" s="16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>0</v>
      </c>
      <c r="AI48" s="16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>0</v>
      </c>
      <c r="AJ48" s="16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>0</v>
      </c>
      <c r="AK48" s="16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>0</v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>0</v>
      </c>
      <c r="D49" s="16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>0</v>
      </c>
      <c r="E49" s="16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>0</v>
      </c>
      <c r="F49" s="16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>0</v>
      </c>
      <c r="G49" s="16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>0</v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>0</v>
      </c>
      <c r="I49" s="16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>0</v>
      </c>
      <c r="J49" s="16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>0</v>
      </c>
      <c r="K49" s="16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>0</v>
      </c>
      <c r="L49" s="16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>0</v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>0</v>
      </c>
      <c r="N49" s="16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>0</v>
      </c>
      <c r="O49" s="16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>0</v>
      </c>
      <c r="P49" s="16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>0</v>
      </c>
      <c r="Q49" s="16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>0</v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>0</v>
      </c>
      <c r="S49" s="16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>0</v>
      </c>
      <c r="T49" s="16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>0</v>
      </c>
      <c r="U49" s="16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>0</v>
      </c>
      <c r="V49" s="16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>0</v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>0</v>
      </c>
      <c r="X49" s="16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>0</v>
      </c>
      <c r="Y49" s="16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>0</v>
      </c>
      <c r="Z49" s="16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>0</v>
      </c>
      <c r="AA49" s="16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>0</v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>0</v>
      </c>
      <c r="AC49" s="16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>0</v>
      </c>
      <c r="AD49" s="16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>0</v>
      </c>
      <c r="AE49" s="16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>0</v>
      </c>
      <c r="AF49" s="16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>0</v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>0</v>
      </c>
      <c r="AH49" s="16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>0</v>
      </c>
      <c r="AI49" s="16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>0</v>
      </c>
      <c r="AJ49" s="16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>0</v>
      </c>
      <c r="AK49" s="16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>0</v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>0</v>
      </c>
      <c r="D50" s="16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>0</v>
      </c>
      <c r="E50" s="16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>0</v>
      </c>
      <c r="F50" s="16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>0</v>
      </c>
      <c r="G50" s="16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>0</v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>0</v>
      </c>
      <c r="I50" s="16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>0</v>
      </c>
      <c r="J50" s="16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>0</v>
      </c>
      <c r="K50" s="16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>0</v>
      </c>
      <c r="L50" s="16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>0</v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>0</v>
      </c>
      <c r="N50" s="16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>0</v>
      </c>
      <c r="O50" s="16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>0</v>
      </c>
      <c r="P50" s="16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>0</v>
      </c>
      <c r="Q50" s="16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>0</v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>0</v>
      </c>
      <c r="S50" s="16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>0</v>
      </c>
      <c r="T50" s="16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>0</v>
      </c>
      <c r="U50" s="16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>0</v>
      </c>
      <c r="V50" s="16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>0</v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>0</v>
      </c>
      <c r="X50" s="16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>0</v>
      </c>
      <c r="Y50" s="16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>0</v>
      </c>
      <c r="Z50" s="16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>0</v>
      </c>
      <c r="AA50" s="16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>0</v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>0</v>
      </c>
      <c r="AC50" s="16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>0</v>
      </c>
      <c r="AD50" s="16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>0</v>
      </c>
      <c r="AE50" s="16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>0</v>
      </c>
      <c r="AF50" s="16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>0</v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>0</v>
      </c>
      <c r="AH50" s="16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>0</v>
      </c>
      <c r="AI50" s="16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>0</v>
      </c>
      <c r="AJ50" s="16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>0</v>
      </c>
      <c r="AK50" s="16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>0</v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>0</v>
      </c>
      <c r="D51" s="16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>0</v>
      </c>
      <c r="E51" s="16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>0</v>
      </c>
      <c r="F51" s="16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>0</v>
      </c>
      <c r="G51" s="16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>0</v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>0</v>
      </c>
      <c r="I51" s="16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>0</v>
      </c>
      <c r="J51" s="16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>0</v>
      </c>
      <c r="K51" s="16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>0</v>
      </c>
      <c r="L51" s="16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>0</v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>0</v>
      </c>
      <c r="N51" s="16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>0</v>
      </c>
      <c r="O51" s="16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>0</v>
      </c>
      <c r="P51" s="16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>0</v>
      </c>
      <c r="Q51" s="16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>0</v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>0</v>
      </c>
      <c r="S51" s="16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>0</v>
      </c>
      <c r="T51" s="16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>0</v>
      </c>
      <c r="U51" s="16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>0</v>
      </c>
      <c r="V51" s="16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>0</v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>0</v>
      </c>
      <c r="X51" s="16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>0</v>
      </c>
      <c r="Y51" s="16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>0</v>
      </c>
      <c r="Z51" s="16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>0</v>
      </c>
      <c r="AA51" s="16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>0</v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>0</v>
      </c>
      <c r="AC51" s="16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>0</v>
      </c>
      <c r="AD51" s="16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>0</v>
      </c>
      <c r="AE51" s="16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>0</v>
      </c>
      <c r="AF51" s="16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>0</v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>0</v>
      </c>
      <c r="AH51" s="16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>0</v>
      </c>
      <c r="AI51" s="16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>0</v>
      </c>
      <c r="AJ51" s="16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>0</v>
      </c>
      <c r="AK51" s="16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>0</v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>0</v>
      </c>
      <c r="D52" s="16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>0</v>
      </c>
      <c r="E52" s="16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>0</v>
      </c>
      <c r="F52" s="16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>0</v>
      </c>
      <c r="G52" s="16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>0</v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>0</v>
      </c>
      <c r="I52" s="16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>0</v>
      </c>
      <c r="J52" s="16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>0</v>
      </c>
      <c r="K52" s="16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>0</v>
      </c>
      <c r="L52" s="16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>0</v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>0</v>
      </c>
      <c r="N52" s="16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>0</v>
      </c>
      <c r="O52" s="16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>0</v>
      </c>
      <c r="P52" s="16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>0</v>
      </c>
      <c r="Q52" s="16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>0</v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>0</v>
      </c>
      <c r="S52" s="16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>0</v>
      </c>
      <c r="T52" s="16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>0</v>
      </c>
      <c r="U52" s="16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>0</v>
      </c>
      <c r="V52" s="16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>0</v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>0</v>
      </c>
      <c r="X52" s="16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>0</v>
      </c>
      <c r="Y52" s="16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>0</v>
      </c>
      <c r="Z52" s="16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>0</v>
      </c>
      <c r="AA52" s="16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>0</v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>0</v>
      </c>
      <c r="AC52" s="16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>0</v>
      </c>
      <c r="AD52" s="16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>0</v>
      </c>
      <c r="AE52" s="16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>0</v>
      </c>
      <c r="AF52" s="16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>0</v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>0</v>
      </c>
      <c r="AH52" s="16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>0</v>
      </c>
      <c r="AI52" s="16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>0</v>
      </c>
      <c r="AJ52" s="16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>0</v>
      </c>
      <c r="AK52" s="16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>0</v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>0</v>
      </c>
      <c r="D53" s="16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>0</v>
      </c>
      <c r="E53" s="16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>0</v>
      </c>
      <c r="F53" s="16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>0</v>
      </c>
      <c r="G53" s="16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>0</v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>0</v>
      </c>
      <c r="I53" s="16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>0</v>
      </c>
      <c r="J53" s="16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>0</v>
      </c>
      <c r="K53" s="16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>0</v>
      </c>
      <c r="L53" s="16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>0</v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>0</v>
      </c>
      <c r="N53" s="16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>0</v>
      </c>
      <c r="O53" s="16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>0</v>
      </c>
      <c r="P53" s="16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>0</v>
      </c>
      <c r="Q53" s="16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>0</v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>0</v>
      </c>
      <c r="S53" s="16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>0</v>
      </c>
      <c r="T53" s="16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>0</v>
      </c>
      <c r="U53" s="16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>0</v>
      </c>
      <c r="V53" s="16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>0</v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>0</v>
      </c>
      <c r="X53" s="16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>0</v>
      </c>
      <c r="Y53" s="16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>0</v>
      </c>
      <c r="Z53" s="16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>0</v>
      </c>
      <c r="AA53" s="16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>0</v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>0</v>
      </c>
      <c r="AC53" s="16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>0</v>
      </c>
      <c r="AD53" s="16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>0</v>
      </c>
      <c r="AE53" s="16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>0</v>
      </c>
      <c r="AF53" s="16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>0</v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>0</v>
      </c>
      <c r="AH53" s="16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>0</v>
      </c>
      <c r="AI53" s="16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>0</v>
      </c>
      <c r="AJ53" s="16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>0</v>
      </c>
      <c r="AK53" s="16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>0</v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>0</v>
      </c>
      <c r="D54" s="16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>0</v>
      </c>
      <c r="E54" s="16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>0</v>
      </c>
      <c r="F54" s="16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>0</v>
      </c>
      <c r="G54" s="16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>0</v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>0</v>
      </c>
      <c r="I54" s="16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>0</v>
      </c>
      <c r="J54" s="16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>0</v>
      </c>
      <c r="K54" s="16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>0</v>
      </c>
      <c r="L54" s="16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>0</v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>0</v>
      </c>
      <c r="N54" s="16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>0</v>
      </c>
      <c r="O54" s="16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>0</v>
      </c>
      <c r="P54" s="16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>0</v>
      </c>
      <c r="Q54" s="16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>0</v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>0</v>
      </c>
      <c r="S54" s="16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>0</v>
      </c>
      <c r="T54" s="16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>0</v>
      </c>
      <c r="U54" s="16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>0</v>
      </c>
      <c r="V54" s="16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>0</v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>0</v>
      </c>
      <c r="X54" s="16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>0</v>
      </c>
      <c r="Y54" s="16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>0</v>
      </c>
      <c r="Z54" s="16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>0</v>
      </c>
      <c r="AA54" s="16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>0</v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>0</v>
      </c>
      <c r="AC54" s="16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>0</v>
      </c>
      <c r="AD54" s="16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>0</v>
      </c>
      <c r="AE54" s="16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>0</v>
      </c>
      <c r="AF54" s="16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>0</v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>0</v>
      </c>
      <c r="AH54" s="16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>0</v>
      </c>
      <c r="AI54" s="16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>0</v>
      </c>
      <c r="AJ54" s="16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>0</v>
      </c>
      <c r="AK54" s="16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>0</v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>0</v>
      </c>
      <c r="D55" s="16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>0</v>
      </c>
      <c r="E55" s="16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>0</v>
      </c>
      <c r="F55" s="16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>0</v>
      </c>
      <c r="G55" s="16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>0</v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>0</v>
      </c>
      <c r="I55" s="16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>0</v>
      </c>
      <c r="J55" s="16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>0</v>
      </c>
      <c r="K55" s="16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>0</v>
      </c>
      <c r="L55" s="16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>0</v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>0</v>
      </c>
      <c r="N55" s="16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>0</v>
      </c>
      <c r="O55" s="16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>0</v>
      </c>
      <c r="P55" s="16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>0</v>
      </c>
      <c r="Q55" s="16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>0</v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>0</v>
      </c>
      <c r="S55" s="16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>0</v>
      </c>
      <c r="T55" s="16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>0</v>
      </c>
      <c r="U55" s="16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>0</v>
      </c>
      <c r="V55" s="16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>0</v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>0</v>
      </c>
      <c r="X55" s="16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>0</v>
      </c>
      <c r="Y55" s="16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>0</v>
      </c>
      <c r="Z55" s="16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>0</v>
      </c>
      <c r="AA55" s="16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>0</v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>0</v>
      </c>
      <c r="AC55" s="16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>0</v>
      </c>
      <c r="AD55" s="16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>0</v>
      </c>
      <c r="AE55" s="16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>0</v>
      </c>
      <c r="AF55" s="16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>0</v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>0</v>
      </c>
      <c r="AH55" s="16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>0</v>
      </c>
      <c r="AI55" s="16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>0</v>
      </c>
      <c r="AJ55" s="16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>0</v>
      </c>
      <c r="AK55" s="16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>0</v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>0</v>
      </c>
      <c r="D56" s="16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>0</v>
      </c>
      <c r="E56" s="16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>0</v>
      </c>
      <c r="F56" s="16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>0</v>
      </c>
      <c r="G56" s="16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>0</v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>0</v>
      </c>
      <c r="I56" s="16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>0</v>
      </c>
      <c r="J56" s="16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>0</v>
      </c>
      <c r="K56" s="16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>0</v>
      </c>
      <c r="L56" s="16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>0</v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>0</v>
      </c>
      <c r="N56" s="16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>0</v>
      </c>
      <c r="O56" s="16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>0</v>
      </c>
      <c r="P56" s="16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>0</v>
      </c>
      <c r="Q56" s="16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>0</v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>0</v>
      </c>
      <c r="S56" s="16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>0</v>
      </c>
      <c r="T56" s="16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>0</v>
      </c>
      <c r="U56" s="16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>0</v>
      </c>
      <c r="V56" s="16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>0</v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>0</v>
      </c>
      <c r="X56" s="16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>0</v>
      </c>
      <c r="Y56" s="16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>0</v>
      </c>
      <c r="Z56" s="16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>0</v>
      </c>
      <c r="AA56" s="16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>0</v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>0</v>
      </c>
      <c r="AC56" s="16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>0</v>
      </c>
      <c r="AD56" s="16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>0</v>
      </c>
      <c r="AE56" s="16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>0</v>
      </c>
      <c r="AF56" s="16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>0</v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>0</v>
      </c>
      <c r="AH56" s="16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>0</v>
      </c>
      <c r="AI56" s="16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>0</v>
      </c>
      <c r="AJ56" s="16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>0</v>
      </c>
      <c r="AK56" s="16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>0</v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>0</v>
      </c>
      <c r="D57" s="16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>0</v>
      </c>
      <c r="E57" s="16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>0</v>
      </c>
      <c r="F57" s="16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>0</v>
      </c>
      <c r="G57" s="16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>0</v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>0</v>
      </c>
      <c r="I57" s="16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>0</v>
      </c>
      <c r="J57" s="16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>0</v>
      </c>
      <c r="K57" s="16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>0</v>
      </c>
      <c r="L57" s="16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>0</v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>0</v>
      </c>
      <c r="N57" s="16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>0</v>
      </c>
      <c r="O57" s="16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>0</v>
      </c>
      <c r="P57" s="16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>0</v>
      </c>
      <c r="Q57" s="16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>0</v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>0</v>
      </c>
      <c r="S57" s="16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>0</v>
      </c>
      <c r="T57" s="16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>0</v>
      </c>
      <c r="U57" s="16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>0</v>
      </c>
      <c r="V57" s="16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>0</v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>0</v>
      </c>
      <c r="X57" s="16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>0</v>
      </c>
      <c r="Y57" s="16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>0</v>
      </c>
      <c r="Z57" s="16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>0</v>
      </c>
      <c r="AA57" s="16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>0</v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>0</v>
      </c>
      <c r="AC57" s="16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>0</v>
      </c>
      <c r="AD57" s="16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>0</v>
      </c>
      <c r="AE57" s="16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>0</v>
      </c>
      <c r="AF57" s="16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>0</v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>0</v>
      </c>
      <c r="AH57" s="16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>0</v>
      </c>
      <c r="AI57" s="16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>0</v>
      </c>
      <c r="AJ57" s="16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>0</v>
      </c>
      <c r="AK57" s="16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>0</v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>0</v>
      </c>
      <c r="D58" s="16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>0</v>
      </c>
      <c r="E58" s="16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>0</v>
      </c>
      <c r="F58" s="16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>0</v>
      </c>
      <c r="G58" s="16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>0</v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>0</v>
      </c>
      <c r="I58" s="16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>0</v>
      </c>
      <c r="J58" s="16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>0</v>
      </c>
      <c r="K58" s="16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>0</v>
      </c>
      <c r="L58" s="16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>0</v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>0</v>
      </c>
      <c r="N58" s="16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>0</v>
      </c>
      <c r="O58" s="16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>0</v>
      </c>
      <c r="P58" s="16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>0</v>
      </c>
      <c r="Q58" s="16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>0</v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>0</v>
      </c>
      <c r="S58" s="16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>0</v>
      </c>
      <c r="T58" s="16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>0</v>
      </c>
      <c r="U58" s="16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>0</v>
      </c>
      <c r="V58" s="16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>0</v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>0</v>
      </c>
      <c r="X58" s="16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>0</v>
      </c>
      <c r="Y58" s="16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>0</v>
      </c>
      <c r="Z58" s="16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>0</v>
      </c>
      <c r="AA58" s="16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>0</v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>0</v>
      </c>
      <c r="AC58" s="16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>0</v>
      </c>
      <c r="AD58" s="16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>0</v>
      </c>
      <c r="AE58" s="16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>0</v>
      </c>
      <c r="AF58" s="16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>0</v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>0</v>
      </c>
      <c r="AH58" s="16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>0</v>
      </c>
      <c r="AI58" s="16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>0</v>
      </c>
      <c r="AJ58" s="16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>0</v>
      </c>
      <c r="AK58" s="16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>0</v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>0</v>
      </c>
      <c r="D59" s="16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>0</v>
      </c>
      <c r="E59" s="16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>0</v>
      </c>
      <c r="F59" s="16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>0</v>
      </c>
      <c r="G59" s="16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>0</v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>0</v>
      </c>
      <c r="I59" s="16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>0</v>
      </c>
      <c r="J59" s="16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>0</v>
      </c>
      <c r="K59" s="16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>0</v>
      </c>
      <c r="L59" s="16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>0</v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>0</v>
      </c>
      <c r="N59" s="16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>0</v>
      </c>
      <c r="O59" s="16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>0</v>
      </c>
      <c r="P59" s="16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>0</v>
      </c>
      <c r="Q59" s="16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>0</v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>0</v>
      </c>
      <c r="S59" s="16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>0</v>
      </c>
      <c r="T59" s="16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>0</v>
      </c>
      <c r="U59" s="16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>0</v>
      </c>
      <c r="V59" s="16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>0</v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>0</v>
      </c>
      <c r="X59" s="16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>0</v>
      </c>
      <c r="Y59" s="16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>0</v>
      </c>
      <c r="Z59" s="16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>0</v>
      </c>
      <c r="AA59" s="16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>0</v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>0</v>
      </c>
      <c r="AC59" s="16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>0</v>
      </c>
      <c r="AD59" s="16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>0</v>
      </c>
      <c r="AE59" s="16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>0</v>
      </c>
      <c r="AF59" s="16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>0</v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>0</v>
      </c>
      <c r="AH59" s="16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>0</v>
      </c>
      <c r="AI59" s="16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>0</v>
      </c>
      <c r="AJ59" s="16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>0</v>
      </c>
      <c r="AK59" s="16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>0</v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>0</v>
      </c>
      <c r="D60" s="16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>0</v>
      </c>
      <c r="E60" s="16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>0</v>
      </c>
      <c r="F60" s="16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>0</v>
      </c>
      <c r="G60" s="16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>0</v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>0</v>
      </c>
      <c r="I60" s="16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>0</v>
      </c>
      <c r="J60" s="16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>0</v>
      </c>
      <c r="K60" s="16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>0</v>
      </c>
      <c r="L60" s="16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>0</v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>0</v>
      </c>
      <c r="N60" s="16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>0</v>
      </c>
      <c r="O60" s="16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>0</v>
      </c>
      <c r="P60" s="16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>0</v>
      </c>
      <c r="Q60" s="16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>0</v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>0</v>
      </c>
      <c r="S60" s="16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>0</v>
      </c>
      <c r="T60" s="16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>0</v>
      </c>
      <c r="U60" s="16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>0</v>
      </c>
      <c r="V60" s="16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>0</v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>0</v>
      </c>
      <c r="X60" s="16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>0</v>
      </c>
      <c r="Y60" s="16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>0</v>
      </c>
      <c r="Z60" s="16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>0</v>
      </c>
      <c r="AA60" s="16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>0</v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>0</v>
      </c>
      <c r="AC60" s="16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>0</v>
      </c>
      <c r="AD60" s="16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>0</v>
      </c>
      <c r="AE60" s="16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>0</v>
      </c>
      <c r="AF60" s="16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>0</v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>0</v>
      </c>
      <c r="AH60" s="16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>0</v>
      </c>
      <c r="AI60" s="16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>0</v>
      </c>
      <c r="AJ60" s="16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>0</v>
      </c>
      <c r="AK60" s="16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>0</v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>0</v>
      </c>
      <c r="D61" s="16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>0</v>
      </c>
      <c r="E61" s="16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>0</v>
      </c>
      <c r="F61" s="16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>0</v>
      </c>
      <c r="G61" s="16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>0</v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>0</v>
      </c>
      <c r="I61" s="16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>0</v>
      </c>
      <c r="J61" s="16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>0</v>
      </c>
      <c r="K61" s="16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>0</v>
      </c>
      <c r="L61" s="16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>0</v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>0</v>
      </c>
      <c r="N61" s="16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>0</v>
      </c>
      <c r="O61" s="16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>0</v>
      </c>
      <c r="P61" s="16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>0</v>
      </c>
      <c r="Q61" s="16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>0</v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>0</v>
      </c>
      <c r="S61" s="16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>0</v>
      </c>
      <c r="T61" s="16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>0</v>
      </c>
      <c r="U61" s="16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>0</v>
      </c>
      <c r="V61" s="16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>0</v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>0</v>
      </c>
      <c r="X61" s="16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>0</v>
      </c>
      <c r="Y61" s="16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>0</v>
      </c>
      <c r="Z61" s="16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>0</v>
      </c>
      <c r="AA61" s="16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>0</v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>0</v>
      </c>
      <c r="AC61" s="16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>0</v>
      </c>
      <c r="AD61" s="16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>0</v>
      </c>
      <c r="AE61" s="16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>0</v>
      </c>
      <c r="AF61" s="16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>0</v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>0</v>
      </c>
      <c r="AH61" s="16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>0</v>
      </c>
      <c r="AI61" s="16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>0</v>
      </c>
      <c r="AJ61" s="16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>0</v>
      </c>
      <c r="AK61" s="16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>0</v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>0</v>
      </c>
      <c r="D62" s="16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>0</v>
      </c>
      <c r="E62" s="16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>0</v>
      </c>
      <c r="F62" s="16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>0</v>
      </c>
      <c r="G62" s="16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>0</v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>0</v>
      </c>
      <c r="I62" s="16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>0</v>
      </c>
      <c r="J62" s="16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>0</v>
      </c>
      <c r="K62" s="16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>0</v>
      </c>
      <c r="L62" s="16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>0</v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>0</v>
      </c>
      <c r="N62" s="16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>0</v>
      </c>
      <c r="O62" s="16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>0</v>
      </c>
      <c r="P62" s="16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>0</v>
      </c>
      <c r="Q62" s="16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>0</v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>0</v>
      </c>
      <c r="S62" s="16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>0</v>
      </c>
      <c r="T62" s="16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>0</v>
      </c>
      <c r="U62" s="16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>0</v>
      </c>
      <c r="V62" s="16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>0</v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>0</v>
      </c>
      <c r="X62" s="16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>0</v>
      </c>
      <c r="Y62" s="16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>0</v>
      </c>
      <c r="Z62" s="16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>0</v>
      </c>
      <c r="AA62" s="16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>0</v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>0</v>
      </c>
      <c r="AC62" s="16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>0</v>
      </c>
      <c r="AD62" s="16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>0</v>
      </c>
      <c r="AE62" s="16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>0</v>
      </c>
      <c r="AF62" s="16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>0</v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>0</v>
      </c>
      <c r="AH62" s="16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>0</v>
      </c>
      <c r="AI62" s="16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>0</v>
      </c>
      <c r="AJ62" s="16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>0</v>
      </c>
      <c r="AK62" s="16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>0</v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>0</v>
      </c>
      <c r="D63" s="16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>0</v>
      </c>
      <c r="E63" s="16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>0</v>
      </c>
      <c r="F63" s="16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>0</v>
      </c>
      <c r="G63" s="16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>0</v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>0</v>
      </c>
      <c r="I63" s="16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>0</v>
      </c>
      <c r="J63" s="16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>0</v>
      </c>
      <c r="K63" s="16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>0</v>
      </c>
      <c r="L63" s="16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>0</v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>0</v>
      </c>
      <c r="N63" s="16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>0</v>
      </c>
      <c r="O63" s="16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>0</v>
      </c>
      <c r="P63" s="16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>0</v>
      </c>
      <c r="Q63" s="16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>0</v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>0</v>
      </c>
      <c r="S63" s="16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>0</v>
      </c>
      <c r="T63" s="16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>0</v>
      </c>
      <c r="U63" s="16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>0</v>
      </c>
      <c r="V63" s="16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>0</v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>0</v>
      </c>
      <c r="X63" s="16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>0</v>
      </c>
      <c r="Y63" s="16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>0</v>
      </c>
      <c r="Z63" s="16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>0</v>
      </c>
      <c r="AA63" s="16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>0</v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>0</v>
      </c>
      <c r="AC63" s="16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>0</v>
      </c>
      <c r="AD63" s="16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>0</v>
      </c>
      <c r="AE63" s="16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>0</v>
      </c>
      <c r="AF63" s="16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>0</v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>0</v>
      </c>
      <c r="AH63" s="16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>0</v>
      </c>
      <c r="AI63" s="16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>0</v>
      </c>
      <c r="AJ63" s="16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>0</v>
      </c>
      <c r="AK63" s="16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>0</v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>0</v>
      </c>
      <c r="D64" s="16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>0</v>
      </c>
      <c r="E64" s="16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>0</v>
      </c>
      <c r="F64" s="16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>0</v>
      </c>
      <c r="G64" s="16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>0</v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>0</v>
      </c>
      <c r="I64" s="16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>0</v>
      </c>
      <c r="J64" s="16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>0</v>
      </c>
      <c r="K64" s="16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>0</v>
      </c>
      <c r="L64" s="16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>0</v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>0</v>
      </c>
      <c r="N64" s="16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>0</v>
      </c>
      <c r="O64" s="16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>0</v>
      </c>
      <c r="P64" s="16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>0</v>
      </c>
      <c r="Q64" s="16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>0</v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>0</v>
      </c>
      <c r="S64" s="16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>0</v>
      </c>
      <c r="T64" s="16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>0</v>
      </c>
      <c r="U64" s="16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>0</v>
      </c>
      <c r="V64" s="16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>0</v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>0</v>
      </c>
      <c r="X64" s="16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>0</v>
      </c>
      <c r="Y64" s="16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>0</v>
      </c>
      <c r="Z64" s="16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>0</v>
      </c>
      <c r="AA64" s="16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>0</v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>0</v>
      </c>
      <c r="AC64" s="16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>0</v>
      </c>
      <c r="AD64" s="16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>0</v>
      </c>
      <c r="AE64" s="16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>0</v>
      </c>
      <c r="AF64" s="16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>0</v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>0</v>
      </c>
      <c r="AH64" s="16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>0</v>
      </c>
      <c r="AI64" s="16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>0</v>
      </c>
      <c r="AJ64" s="16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>0</v>
      </c>
      <c r="AK64" s="16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>0</v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>0</v>
      </c>
      <c r="D65" s="16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>0</v>
      </c>
      <c r="E65" s="16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>0</v>
      </c>
      <c r="F65" s="16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>0</v>
      </c>
      <c r="G65" s="16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>0</v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>0</v>
      </c>
      <c r="I65" s="16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>0</v>
      </c>
      <c r="J65" s="16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>0</v>
      </c>
      <c r="K65" s="16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>0</v>
      </c>
      <c r="L65" s="16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>0</v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>0</v>
      </c>
      <c r="N65" s="16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>0</v>
      </c>
      <c r="O65" s="16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>0</v>
      </c>
      <c r="P65" s="16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>0</v>
      </c>
      <c r="Q65" s="16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>0</v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>0</v>
      </c>
      <c r="S65" s="16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>0</v>
      </c>
      <c r="T65" s="16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>0</v>
      </c>
      <c r="U65" s="16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>0</v>
      </c>
      <c r="V65" s="16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>0</v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>0</v>
      </c>
      <c r="X65" s="16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>0</v>
      </c>
      <c r="Y65" s="16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>0</v>
      </c>
      <c r="Z65" s="16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>0</v>
      </c>
      <c r="AA65" s="16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>0</v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>0</v>
      </c>
      <c r="AC65" s="16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>0</v>
      </c>
      <c r="AD65" s="16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>0</v>
      </c>
      <c r="AE65" s="16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>0</v>
      </c>
      <c r="AF65" s="16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>0</v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>0</v>
      </c>
      <c r="AH65" s="16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>0</v>
      </c>
      <c r="AI65" s="16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>0</v>
      </c>
      <c r="AJ65" s="16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>0</v>
      </c>
      <c r="AK65" s="16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>0</v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>0</v>
      </c>
      <c r="D66" s="1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>0</v>
      </c>
      <c r="E66" s="1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>0</v>
      </c>
      <c r="F66" s="1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>0</v>
      </c>
      <c r="G66" s="1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>0</v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>0</v>
      </c>
      <c r="I66" s="1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>0</v>
      </c>
      <c r="J66" s="1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>0</v>
      </c>
      <c r="K66" s="1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>0</v>
      </c>
      <c r="L66" s="1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>0</v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>0</v>
      </c>
      <c r="N66" s="1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>0</v>
      </c>
      <c r="O66" s="1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>0</v>
      </c>
      <c r="P66" s="1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>0</v>
      </c>
      <c r="Q66" s="1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>0</v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>0</v>
      </c>
      <c r="S66" s="1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>0</v>
      </c>
      <c r="T66" s="1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>0</v>
      </c>
      <c r="U66" s="1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>0</v>
      </c>
      <c r="V66" s="1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>0</v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>0</v>
      </c>
      <c r="X66" s="1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>0</v>
      </c>
      <c r="Y66" s="1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>0</v>
      </c>
      <c r="Z66" s="1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>0</v>
      </c>
      <c r="AA66" s="1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>0</v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>0</v>
      </c>
      <c r="AC66" s="1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>0</v>
      </c>
      <c r="AD66" s="1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>0</v>
      </c>
      <c r="AE66" s="1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>0</v>
      </c>
      <c r="AF66" s="1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>0</v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>0</v>
      </c>
      <c r="AH66" s="1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>0</v>
      </c>
      <c r="AI66" s="1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>0</v>
      </c>
      <c r="AJ66" s="1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>0</v>
      </c>
      <c r="AK66" s="1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>0</v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>0</v>
      </c>
      <c r="D67" s="16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>0</v>
      </c>
      <c r="E67" s="16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>0</v>
      </c>
      <c r="F67" s="16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>0</v>
      </c>
      <c r="G67" s="16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>0</v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>0</v>
      </c>
      <c r="I67" s="16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>0</v>
      </c>
      <c r="J67" s="16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>0</v>
      </c>
      <c r="K67" s="16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>0</v>
      </c>
      <c r="L67" s="16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>0</v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>0</v>
      </c>
      <c r="N67" s="16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>0</v>
      </c>
      <c r="O67" s="16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>0</v>
      </c>
      <c r="P67" s="16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>0</v>
      </c>
      <c r="Q67" s="16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>0</v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>0</v>
      </c>
      <c r="S67" s="16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>0</v>
      </c>
      <c r="T67" s="16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>0</v>
      </c>
      <c r="U67" s="16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>0</v>
      </c>
      <c r="V67" s="16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>0</v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>0</v>
      </c>
      <c r="X67" s="16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>0</v>
      </c>
      <c r="Y67" s="16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>0</v>
      </c>
      <c r="Z67" s="16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>0</v>
      </c>
      <c r="AA67" s="16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>0</v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>0</v>
      </c>
      <c r="AC67" s="16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>0</v>
      </c>
      <c r="AD67" s="16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>0</v>
      </c>
      <c r="AE67" s="16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>0</v>
      </c>
      <c r="AF67" s="16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>0</v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>0</v>
      </c>
      <c r="AH67" s="16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>0</v>
      </c>
      <c r="AI67" s="16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>0</v>
      </c>
      <c r="AJ67" s="16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>0</v>
      </c>
      <c r="AK67" s="16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>0</v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>0</v>
      </c>
      <c r="D68" s="16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>0</v>
      </c>
      <c r="E68" s="16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>0</v>
      </c>
      <c r="F68" s="16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>0</v>
      </c>
      <c r="G68" s="16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>0</v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>0</v>
      </c>
      <c r="I68" s="16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>0</v>
      </c>
      <c r="J68" s="16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>0</v>
      </c>
      <c r="K68" s="16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>0</v>
      </c>
      <c r="L68" s="16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>0</v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>0</v>
      </c>
      <c r="N68" s="16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>0</v>
      </c>
      <c r="O68" s="16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>0</v>
      </c>
      <c r="P68" s="16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>0</v>
      </c>
      <c r="Q68" s="16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>0</v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>0</v>
      </c>
      <c r="S68" s="16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>0</v>
      </c>
      <c r="T68" s="16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>0</v>
      </c>
      <c r="U68" s="16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>0</v>
      </c>
      <c r="V68" s="16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>0</v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>0</v>
      </c>
      <c r="X68" s="16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>0</v>
      </c>
      <c r="Y68" s="16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>0</v>
      </c>
      <c r="Z68" s="16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>0</v>
      </c>
      <c r="AA68" s="16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>0</v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>0</v>
      </c>
      <c r="AC68" s="16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>0</v>
      </c>
      <c r="AD68" s="16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>0</v>
      </c>
      <c r="AE68" s="16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>0</v>
      </c>
      <c r="AF68" s="16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>0</v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>0</v>
      </c>
      <c r="AH68" s="16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>0</v>
      </c>
      <c r="AI68" s="16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>0</v>
      </c>
      <c r="AJ68" s="16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>0</v>
      </c>
      <c r="AK68" s="16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>0</v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>0</v>
      </c>
      <c r="D69" s="16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>0</v>
      </c>
      <c r="E69" s="16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>0</v>
      </c>
      <c r="F69" s="16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>0</v>
      </c>
      <c r="G69" s="16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>0</v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>0</v>
      </c>
      <c r="I69" s="16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>0</v>
      </c>
      <c r="J69" s="16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>0</v>
      </c>
      <c r="K69" s="16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>0</v>
      </c>
      <c r="L69" s="16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>0</v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>0</v>
      </c>
      <c r="N69" s="16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>0</v>
      </c>
      <c r="O69" s="16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>0</v>
      </c>
      <c r="P69" s="16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>0</v>
      </c>
      <c r="Q69" s="16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>0</v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>0</v>
      </c>
      <c r="S69" s="16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>0</v>
      </c>
      <c r="T69" s="16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>0</v>
      </c>
      <c r="U69" s="16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>0</v>
      </c>
      <c r="V69" s="16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>0</v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>0</v>
      </c>
      <c r="X69" s="16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>0</v>
      </c>
      <c r="Y69" s="16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>0</v>
      </c>
      <c r="Z69" s="16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>0</v>
      </c>
      <c r="AA69" s="16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>0</v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>0</v>
      </c>
      <c r="AC69" s="16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>0</v>
      </c>
      <c r="AD69" s="16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>0</v>
      </c>
      <c r="AE69" s="16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>0</v>
      </c>
      <c r="AF69" s="16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>0</v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>0</v>
      </c>
      <c r="AH69" s="16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>0</v>
      </c>
      <c r="AI69" s="16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>0</v>
      </c>
      <c r="AJ69" s="16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>0</v>
      </c>
      <c r="AK69" s="16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>0</v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>0</v>
      </c>
      <c r="D70" s="16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>0</v>
      </c>
      <c r="E70" s="16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>0</v>
      </c>
      <c r="F70" s="16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>0</v>
      </c>
      <c r="G70" s="16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>0</v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>0</v>
      </c>
      <c r="I70" s="16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>0</v>
      </c>
      <c r="J70" s="16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>0</v>
      </c>
      <c r="K70" s="16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>0</v>
      </c>
      <c r="L70" s="16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>0</v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>0</v>
      </c>
      <c r="N70" s="16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>0</v>
      </c>
      <c r="O70" s="16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>0</v>
      </c>
      <c r="P70" s="16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>0</v>
      </c>
      <c r="Q70" s="16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>0</v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>0</v>
      </c>
      <c r="S70" s="16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>0</v>
      </c>
      <c r="T70" s="16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>0</v>
      </c>
      <c r="U70" s="16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>0</v>
      </c>
      <c r="V70" s="16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>0</v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>0</v>
      </c>
      <c r="X70" s="16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>0</v>
      </c>
      <c r="Y70" s="16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>0</v>
      </c>
      <c r="Z70" s="16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>0</v>
      </c>
      <c r="AA70" s="16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>0</v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>0</v>
      </c>
      <c r="AC70" s="16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>0</v>
      </c>
      <c r="AD70" s="16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>0</v>
      </c>
      <c r="AE70" s="16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>0</v>
      </c>
      <c r="AF70" s="16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>0</v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>0</v>
      </c>
      <c r="AH70" s="16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>0</v>
      </c>
      <c r="AI70" s="16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>0</v>
      </c>
      <c r="AJ70" s="16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>0</v>
      </c>
      <c r="AK70" s="16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>0</v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>0</v>
      </c>
      <c r="D71" s="16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>0</v>
      </c>
      <c r="E71" s="16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>0</v>
      </c>
      <c r="F71" s="16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>0</v>
      </c>
      <c r="G71" s="16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>0</v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>0</v>
      </c>
      <c r="I71" s="16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>0</v>
      </c>
      <c r="J71" s="16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>0</v>
      </c>
      <c r="K71" s="16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>0</v>
      </c>
      <c r="L71" s="16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>0</v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>0</v>
      </c>
      <c r="N71" s="16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>0</v>
      </c>
      <c r="O71" s="16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>0</v>
      </c>
      <c r="P71" s="16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>0</v>
      </c>
      <c r="Q71" s="16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>0</v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>0</v>
      </c>
      <c r="S71" s="16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>0</v>
      </c>
      <c r="T71" s="16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>0</v>
      </c>
      <c r="U71" s="16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>0</v>
      </c>
      <c r="V71" s="16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>0</v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>0</v>
      </c>
      <c r="X71" s="16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>0</v>
      </c>
      <c r="Y71" s="16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>0</v>
      </c>
      <c r="Z71" s="16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>0</v>
      </c>
      <c r="AA71" s="16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>0</v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>0</v>
      </c>
      <c r="AC71" s="16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>0</v>
      </c>
      <c r="AD71" s="16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>0</v>
      </c>
      <c r="AE71" s="16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>0</v>
      </c>
      <c r="AF71" s="16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>0</v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>0</v>
      </c>
      <c r="AH71" s="16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>0</v>
      </c>
      <c r="AI71" s="16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>0</v>
      </c>
      <c r="AJ71" s="16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>0</v>
      </c>
      <c r="AK71" s="16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>0</v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>0</v>
      </c>
      <c r="D72" s="16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>0</v>
      </c>
      <c r="E72" s="16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>0</v>
      </c>
      <c r="F72" s="16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>0</v>
      </c>
      <c r="G72" s="16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>0</v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>0</v>
      </c>
      <c r="I72" s="16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>0</v>
      </c>
      <c r="J72" s="16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>0</v>
      </c>
      <c r="K72" s="16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>0</v>
      </c>
      <c r="L72" s="16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>0</v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>0</v>
      </c>
      <c r="N72" s="16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>0</v>
      </c>
      <c r="O72" s="16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>0</v>
      </c>
      <c r="P72" s="16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>0</v>
      </c>
      <c r="Q72" s="16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>0</v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>0</v>
      </c>
      <c r="S72" s="16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>0</v>
      </c>
      <c r="T72" s="16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>0</v>
      </c>
      <c r="U72" s="16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>0</v>
      </c>
      <c r="V72" s="16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>0</v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>0</v>
      </c>
      <c r="X72" s="16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>0</v>
      </c>
      <c r="Y72" s="16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>0</v>
      </c>
      <c r="Z72" s="16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>0</v>
      </c>
      <c r="AA72" s="16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>0</v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>0</v>
      </c>
      <c r="AC72" s="16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>0</v>
      </c>
      <c r="AD72" s="16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>0</v>
      </c>
      <c r="AE72" s="16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>0</v>
      </c>
      <c r="AF72" s="16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>0</v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>0</v>
      </c>
      <c r="AH72" s="16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>0</v>
      </c>
      <c r="AI72" s="16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>0</v>
      </c>
      <c r="AJ72" s="16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>0</v>
      </c>
      <c r="AK72" s="16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>0</v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>0</v>
      </c>
      <c r="D73" s="16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>0</v>
      </c>
      <c r="E73" s="16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>0</v>
      </c>
      <c r="F73" s="16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>0</v>
      </c>
      <c r="G73" s="16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>0</v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>0</v>
      </c>
      <c r="I73" s="16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>0</v>
      </c>
      <c r="J73" s="16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>0</v>
      </c>
      <c r="K73" s="16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>0</v>
      </c>
      <c r="L73" s="16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>0</v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>0</v>
      </c>
      <c r="N73" s="16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>0</v>
      </c>
      <c r="O73" s="16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>0</v>
      </c>
      <c r="P73" s="16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>0</v>
      </c>
      <c r="Q73" s="16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>0</v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>0</v>
      </c>
      <c r="S73" s="16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>0</v>
      </c>
      <c r="T73" s="16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>0</v>
      </c>
      <c r="U73" s="16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>0</v>
      </c>
      <c r="V73" s="16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>0</v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>0</v>
      </c>
      <c r="X73" s="16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>0</v>
      </c>
      <c r="Y73" s="16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>0</v>
      </c>
      <c r="Z73" s="16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>0</v>
      </c>
      <c r="AA73" s="16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>0</v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>0</v>
      </c>
      <c r="AC73" s="16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>0</v>
      </c>
      <c r="AD73" s="16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>0</v>
      </c>
      <c r="AE73" s="16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>0</v>
      </c>
      <c r="AF73" s="16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>0</v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>0</v>
      </c>
      <c r="AH73" s="16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>0</v>
      </c>
      <c r="AI73" s="16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>0</v>
      </c>
      <c r="AJ73" s="16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>0</v>
      </c>
      <c r="AK73" s="16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>0</v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>0</v>
      </c>
      <c r="D74" s="16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>0</v>
      </c>
      <c r="E74" s="16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>0</v>
      </c>
      <c r="F74" s="16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>0</v>
      </c>
      <c r="G74" s="16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>0</v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>0</v>
      </c>
      <c r="I74" s="16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>0</v>
      </c>
      <c r="J74" s="16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>0</v>
      </c>
      <c r="K74" s="16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>0</v>
      </c>
      <c r="L74" s="16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>0</v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>0</v>
      </c>
      <c r="N74" s="16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>0</v>
      </c>
      <c r="O74" s="16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>0</v>
      </c>
      <c r="P74" s="16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>0</v>
      </c>
      <c r="Q74" s="16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>0</v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>0</v>
      </c>
      <c r="S74" s="16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>0</v>
      </c>
      <c r="T74" s="16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>0</v>
      </c>
      <c r="U74" s="16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>0</v>
      </c>
      <c r="V74" s="16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>0</v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>0</v>
      </c>
      <c r="X74" s="16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>0</v>
      </c>
      <c r="Y74" s="16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>0</v>
      </c>
      <c r="Z74" s="16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>0</v>
      </c>
      <c r="AA74" s="16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>0</v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>0</v>
      </c>
      <c r="AC74" s="16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>0</v>
      </c>
      <c r="AD74" s="16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>0</v>
      </c>
      <c r="AE74" s="16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>0</v>
      </c>
      <c r="AF74" s="16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>0</v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>0</v>
      </c>
      <c r="AH74" s="16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>0</v>
      </c>
      <c r="AI74" s="16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>0</v>
      </c>
      <c r="AJ74" s="16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>0</v>
      </c>
      <c r="AK74" s="16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>0</v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>0</v>
      </c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906B33-C313-4168-8DF3-ABD350298D73}">
  <sheetPr>
    <tabColor theme="4" tint="-0.249977111117893"/>
  </sheetPr>
  <dimension ref="A1:AL74"/>
  <sheetViews>
    <sheetView workbookViewId="0">
      <selection activeCell="C3" sqref="C3:AL74"/>
    </sheetView>
  </sheetViews>
  <sheetFormatPr defaultColWidth="9.1796875" defaultRowHeight="14.5" x14ac:dyDescent="0.35"/>
  <cols>
    <col min="1" max="2" width="24.26953125" style="12" customWidth="1"/>
    <col min="3" max="4" width="12" style="144" bestFit="1" customWidth="1"/>
    <col min="5" max="7" width="9.1796875" style="144"/>
    <col min="8" max="9" width="11.81640625" style="144" bestFit="1" customWidth="1"/>
    <col min="10" max="18" width="9.1796875" style="144"/>
    <col min="19" max="19" width="12" style="144" bestFit="1" customWidth="1"/>
    <col min="20" max="23" width="9.1796875" style="144"/>
    <col min="24" max="24" width="12" style="144" bestFit="1" customWidth="1"/>
    <col min="25" max="28" width="9.1796875" style="144"/>
    <col min="29" max="29" width="12" style="144" bestFit="1" customWidth="1"/>
    <col min="30" max="33" width="9.1796875" style="144"/>
    <col min="34" max="34" width="12" style="144" bestFit="1" customWidth="1"/>
    <col min="35" max="16384" width="9.1796875" style="144"/>
  </cols>
  <sheetData>
    <row r="1" spans="1:38" x14ac:dyDescent="0.35">
      <c r="A1" s="14" t="s">
        <v>621</v>
      </c>
      <c r="B1" s="14" t="s">
        <v>625</v>
      </c>
      <c r="C1" s="52" t="s">
        <v>791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>0</v>
      </c>
      <c r="D3" s="16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>0</v>
      </c>
      <c r="E3" s="16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>0</v>
      </c>
      <c r="F3" s="16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>0</v>
      </c>
      <c r="G3" s="16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>0</v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>0</v>
      </c>
      <c r="I3" s="16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>0</v>
      </c>
      <c r="J3" s="16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>0</v>
      </c>
      <c r="K3" s="16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>0</v>
      </c>
      <c r="L3" s="16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>0</v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>0</v>
      </c>
      <c r="N3" s="16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>0</v>
      </c>
      <c r="O3" s="16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>0</v>
      </c>
      <c r="P3" s="16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>0</v>
      </c>
      <c r="Q3" s="16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>0</v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>0</v>
      </c>
      <c r="S3" s="16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>0</v>
      </c>
      <c r="T3" s="16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>0</v>
      </c>
      <c r="U3" s="16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>0</v>
      </c>
      <c r="V3" s="16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>0</v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>0</v>
      </c>
      <c r="X3" s="16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>0</v>
      </c>
      <c r="Y3" s="16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>0</v>
      </c>
      <c r="Z3" s="16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>0</v>
      </c>
      <c r="AA3" s="16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>0</v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>0</v>
      </c>
      <c r="AC3" s="16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>0</v>
      </c>
      <c r="AD3" s="16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>0</v>
      </c>
      <c r="AE3" s="16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>0</v>
      </c>
      <c r="AF3" s="16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>0</v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>0</v>
      </c>
      <c r="AH3" s="16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>0</v>
      </c>
      <c r="AI3" s="16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>0</v>
      </c>
      <c r="AJ3" s="16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>0</v>
      </c>
      <c r="AK3" s="16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>0</v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>0</v>
      </c>
      <c r="D4" s="16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>0</v>
      </c>
      <c r="E4" s="16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>0</v>
      </c>
      <c r="F4" s="16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>0</v>
      </c>
      <c r="G4" s="16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>0</v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>0</v>
      </c>
      <c r="I4" s="16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>0</v>
      </c>
      <c r="J4" s="16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>0</v>
      </c>
      <c r="K4" s="16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>0</v>
      </c>
      <c r="L4" s="16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>0</v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>0</v>
      </c>
      <c r="N4" s="16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>0</v>
      </c>
      <c r="O4" s="16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>0</v>
      </c>
      <c r="P4" s="16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>0</v>
      </c>
      <c r="Q4" s="16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>0</v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>0</v>
      </c>
      <c r="S4" s="16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>0</v>
      </c>
      <c r="T4" s="16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>0</v>
      </c>
      <c r="U4" s="16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>0</v>
      </c>
      <c r="V4" s="16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>0</v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>0</v>
      </c>
      <c r="X4" s="16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>0</v>
      </c>
      <c r="Y4" s="16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>0</v>
      </c>
      <c r="Z4" s="16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>0</v>
      </c>
      <c r="AA4" s="16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>0</v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>0</v>
      </c>
      <c r="AC4" s="16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>0</v>
      </c>
      <c r="AD4" s="16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>0</v>
      </c>
      <c r="AE4" s="16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>0</v>
      </c>
      <c r="AF4" s="16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>0</v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>0</v>
      </c>
      <c r="AH4" s="16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>0</v>
      </c>
      <c r="AI4" s="16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>0</v>
      </c>
      <c r="AJ4" s="16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>0</v>
      </c>
      <c r="AK4" s="16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>0</v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>0</v>
      </c>
      <c r="D5" s="16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>0</v>
      </c>
      <c r="E5" s="16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>0</v>
      </c>
      <c r="F5" s="16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>0</v>
      </c>
      <c r="G5" s="16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>0</v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>0</v>
      </c>
      <c r="I5" s="16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>0</v>
      </c>
      <c r="J5" s="16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>0</v>
      </c>
      <c r="K5" s="16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>0</v>
      </c>
      <c r="L5" s="16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>0</v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>0</v>
      </c>
      <c r="N5" s="16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>0</v>
      </c>
      <c r="O5" s="16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>0</v>
      </c>
      <c r="P5" s="16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>0</v>
      </c>
      <c r="Q5" s="16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>0</v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>0</v>
      </c>
      <c r="S5" s="16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>0</v>
      </c>
      <c r="T5" s="16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>0</v>
      </c>
      <c r="U5" s="16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>0</v>
      </c>
      <c r="V5" s="16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>0</v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>0</v>
      </c>
      <c r="X5" s="16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>0</v>
      </c>
      <c r="Y5" s="16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>0</v>
      </c>
      <c r="Z5" s="16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>0</v>
      </c>
      <c r="AA5" s="16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>0</v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>0</v>
      </c>
      <c r="AC5" s="16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>0</v>
      </c>
      <c r="AD5" s="16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>0</v>
      </c>
      <c r="AE5" s="16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>0</v>
      </c>
      <c r="AF5" s="16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>0</v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>0</v>
      </c>
      <c r="AH5" s="16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>0</v>
      </c>
      <c r="AI5" s="16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>0</v>
      </c>
      <c r="AJ5" s="16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>0</v>
      </c>
      <c r="AK5" s="16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>0</v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>0</v>
      </c>
      <c r="D6" s="16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>0</v>
      </c>
      <c r="E6" s="16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>0</v>
      </c>
      <c r="F6" s="16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>0</v>
      </c>
      <c r="G6" s="16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>0</v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>0</v>
      </c>
      <c r="I6" s="16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>0</v>
      </c>
      <c r="J6" s="16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>0</v>
      </c>
      <c r="K6" s="16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>0</v>
      </c>
      <c r="L6" s="16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>0</v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>0</v>
      </c>
      <c r="N6" s="16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>0</v>
      </c>
      <c r="O6" s="16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>0</v>
      </c>
      <c r="P6" s="16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>0</v>
      </c>
      <c r="Q6" s="16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>0</v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>0</v>
      </c>
      <c r="S6" s="16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>0</v>
      </c>
      <c r="T6" s="16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>0</v>
      </c>
      <c r="U6" s="16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>0</v>
      </c>
      <c r="V6" s="16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>0</v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>0</v>
      </c>
      <c r="X6" s="16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>0</v>
      </c>
      <c r="Y6" s="16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>0</v>
      </c>
      <c r="Z6" s="16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>0</v>
      </c>
      <c r="AA6" s="16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>0</v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>0</v>
      </c>
      <c r="AC6" s="16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>0</v>
      </c>
      <c r="AD6" s="16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>0</v>
      </c>
      <c r="AE6" s="16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>0</v>
      </c>
      <c r="AF6" s="16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>0</v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>0</v>
      </c>
      <c r="AH6" s="16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>0</v>
      </c>
      <c r="AI6" s="16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>0</v>
      </c>
      <c r="AJ6" s="16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>0</v>
      </c>
      <c r="AK6" s="16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>0</v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>0</v>
      </c>
      <c r="D7" s="16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>0</v>
      </c>
      <c r="E7" s="16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>0</v>
      </c>
      <c r="F7" s="16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>0</v>
      </c>
      <c r="G7" s="16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>0</v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>0</v>
      </c>
      <c r="I7" s="16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>0</v>
      </c>
      <c r="J7" s="16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>0</v>
      </c>
      <c r="K7" s="16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>0</v>
      </c>
      <c r="L7" s="16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>0</v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>0</v>
      </c>
      <c r="N7" s="16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>0</v>
      </c>
      <c r="O7" s="16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>0</v>
      </c>
      <c r="P7" s="16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>0</v>
      </c>
      <c r="Q7" s="16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>0</v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>0</v>
      </c>
      <c r="S7" s="16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>0</v>
      </c>
      <c r="T7" s="16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>0</v>
      </c>
      <c r="U7" s="16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>0</v>
      </c>
      <c r="V7" s="16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>0</v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>0</v>
      </c>
      <c r="X7" s="16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>0</v>
      </c>
      <c r="Y7" s="16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>0</v>
      </c>
      <c r="Z7" s="16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>0</v>
      </c>
      <c r="AA7" s="16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>0</v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>0</v>
      </c>
      <c r="AC7" s="16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>0</v>
      </c>
      <c r="AD7" s="16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>0</v>
      </c>
      <c r="AE7" s="16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>0</v>
      </c>
      <c r="AF7" s="16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>0</v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>0</v>
      </c>
      <c r="AH7" s="16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>0</v>
      </c>
      <c r="AI7" s="16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>0</v>
      </c>
      <c r="AJ7" s="16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>0</v>
      </c>
      <c r="AK7" s="16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>0</v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>0</v>
      </c>
      <c r="D8" s="16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>0</v>
      </c>
      <c r="E8" s="16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>0</v>
      </c>
      <c r="F8" s="16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>0</v>
      </c>
      <c r="G8" s="16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>0</v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>0</v>
      </c>
      <c r="I8" s="16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>0</v>
      </c>
      <c r="J8" s="16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>0</v>
      </c>
      <c r="K8" s="16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>0</v>
      </c>
      <c r="L8" s="16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>0</v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>0</v>
      </c>
      <c r="N8" s="16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>0</v>
      </c>
      <c r="O8" s="16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>0</v>
      </c>
      <c r="P8" s="16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>0</v>
      </c>
      <c r="Q8" s="16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>0</v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>0</v>
      </c>
      <c r="S8" s="16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>0</v>
      </c>
      <c r="T8" s="16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>0</v>
      </c>
      <c r="U8" s="16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>0</v>
      </c>
      <c r="V8" s="16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>0</v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>0</v>
      </c>
      <c r="X8" s="16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>0</v>
      </c>
      <c r="Y8" s="16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>0</v>
      </c>
      <c r="Z8" s="16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>0</v>
      </c>
      <c r="AA8" s="16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>0</v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>0</v>
      </c>
      <c r="AC8" s="16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>0</v>
      </c>
      <c r="AD8" s="16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>0</v>
      </c>
      <c r="AE8" s="16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>0</v>
      </c>
      <c r="AF8" s="16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>0</v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>0</v>
      </c>
      <c r="AH8" s="16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>0</v>
      </c>
      <c r="AI8" s="16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>0</v>
      </c>
      <c r="AJ8" s="16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>0</v>
      </c>
      <c r="AK8" s="16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>0</v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>0</v>
      </c>
      <c r="D9" s="16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>0</v>
      </c>
      <c r="E9" s="16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>0</v>
      </c>
      <c r="F9" s="16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>0</v>
      </c>
      <c r="G9" s="16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>0</v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>0</v>
      </c>
      <c r="I9" s="16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>0</v>
      </c>
      <c r="J9" s="16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>0</v>
      </c>
      <c r="K9" s="16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>0</v>
      </c>
      <c r="L9" s="16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>0</v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>0</v>
      </c>
      <c r="N9" s="16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>0</v>
      </c>
      <c r="O9" s="16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>0</v>
      </c>
      <c r="P9" s="16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>0</v>
      </c>
      <c r="Q9" s="16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>0</v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>0</v>
      </c>
      <c r="S9" s="16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>0</v>
      </c>
      <c r="T9" s="16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>0</v>
      </c>
      <c r="U9" s="16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>0</v>
      </c>
      <c r="V9" s="16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>0</v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>0</v>
      </c>
      <c r="X9" s="16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>0</v>
      </c>
      <c r="Y9" s="16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>0</v>
      </c>
      <c r="Z9" s="16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>0</v>
      </c>
      <c r="AA9" s="16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>0</v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>0</v>
      </c>
      <c r="AC9" s="16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>0</v>
      </c>
      <c r="AD9" s="16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>0</v>
      </c>
      <c r="AE9" s="16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>0</v>
      </c>
      <c r="AF9" s="16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>0</v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>0</v>
      </c>
      <c r="AH9" s="16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>0</v>
      </c>
      <c r="AI9" s="16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>0</v>
      </c>
      <c r="AJ9" s="16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>0</v>
      </c>
      <c r="AK9" s="16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>0</v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>0</v>
      </c>
      <c r="D10" s="16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>0</v>
      </c>
      <c r="E10" s="16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>0</v>
      </c>
      <c r="F10" s="16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>0</v>
      </c>
      <c r="G10" s="16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>0</v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>0</v>
      </c>
      <c r="I10" s="16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>0</v>
      </c>
      <c r="J10" s="16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>0</v>
      </c>
      <c r="K10" s="16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>0</v>
      </c>
      <c r="L10" s="16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>0</v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>0</v>
      </c>
      <c r="N10" s="16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>0</v>
      </c>
      <c r="O10" s="16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>0</v>
      </c>
      <c r="P10" s="16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>0</v>
      </c>
      <c r="Q10" s="16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>0</v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>0</v>
      </c>
      <c r="S10" s="16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>0</v>
      </c>
      <c r="T10" s="16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>0</v>
      </c>
      <c r="U10" s="16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>0</v>
      </c>
      <c r="V10" s="16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>0</v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>0</v>
      </c>
      <c r="X10" s="16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>0</v>
      </c>
      <c r="Y10" s="16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>0</v>
      </c>
      <c r="Z10" s="16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>0</v>
      </c>
      <c r="AA10" s="16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>0</v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>0</v>
      </c>
      <c r="AC10" s="16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>0</v>
      </c>
      <c r="AD10" s="16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>0</v>
      </c>
      <c r="AE10" s="16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>0</v>
      </c>
      <c r="AF10" s="16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>0</v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>0</v>
      </c>
      <c r="AH10" s="16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>0</v>
      </c>
      <c r="AI10" s="16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>0</v>
      </c>
      <c r="AJ10" s="16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>0</v>
      </c>
      <c r="AK10" s="16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>0</v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>0</v>
      </c>
      <c r="D11" s="16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>0</v>
      </c>
      <c r="E11" s="16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>0</v>
      </c>
      <c r="F11" s="16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>0</v>
      </c>
      <c r="G11" s="16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>0</v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>0</v>
      </c>
      <c r="I11" s="16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>0</v>
      </c>
      <c r="J11" s="16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>0</v>
      </c>
      <c r="K11" s="16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>0</v>
      </c>
      <c r="L11" s="16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>0</v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>0</v>
      </c>
      <c r="N11" s="16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>0</v>
      </c>
      <c r="O11" s="16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>0</v>
      </c>
      <c r="P11" s="16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>0</v>
      </c>
      <c r="Q11" s="16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>0</v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>0</v>
      </c>
      <c r="S11" s="16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>0</v>
      </c>
      <c r="T11" s="16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>0</v>
      </c>
      <c r="U11" s="16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>0</v>
      </c>
      <c r="V11" s="16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>0</v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>0</v>
      </c>
      <c r="X11" s="16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>0</v>
      </c>
      <c r="Y11" s="16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>0</v>
      </c>
      <c r="Z11" s="16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>0</v>
      </c>
      <c r="AA11" s="16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>0</v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>0</v>
      </c>
      <c r="AC11" s="16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>0</v>
      </c>
      <c r="AD11" s="16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>0</v>
      </c>
      <c r="AE11" s="16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>0</v>
      </c>
      <c r="AF11" s="16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>0</v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>0</v>
      </c>
      <c r="AH11" s="16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>0</v>
      </c>
      <c r="AI11" s="16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>0</v>
      </c>
      <c r="AJ11" s="16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>0</v>
      </c>
      <c r="AK11" s="16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>0</v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>0</v>
      </c>
      <c r="D12" s="16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>0</v>
      </c>
      <c r="E12" s="16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>0</v>
      </c>
      <c r="F12" s="16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>0</v>
      </c>
      <c r="G12" s="16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>0</v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>0</v>
      </c>
      <c r="I12" s="16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>0</v>
      </c>
      <c r="J12" s="16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>0</v>
      </c>
      <c r="K12" s="16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>0</v>
      </c>
      <c r="L12" s="16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>0</v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>0</v>
      </c>
      <c r="N12" s="16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>0</v>
      </c>
      <c r="O12" s="16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>0</v>
      </c>
      <c r="P12" s="16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>0</v>
      </c>
      <c r="Q12" s="16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>0</v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>0</v>
      </c>
      <c r="S12" s="16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>0</v>
      </c>
      <c r="T12" s="16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>0</v>
      </c>
      <c r="U12" s="16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>0</v>
      </c>
      <c r="V12" s="16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>0</v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>0</v>
      </c>
      <c r="X12" s="16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>0</v>
      </c>
      <c r="Y12" s="16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>0</v>
      </c>
      <c r="Z12" s="16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>0</v>
      </c>
      <c r="AA12" s="16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>0</v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>0</v>
      </c>
      <c r="AC12" s="16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>0</v>
      </c>
      <c r="AD12" s="16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>0</v>
      </c>
      <c r="AE12" s="16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>0</v>
      </c>
      <c r="AF12" s="16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>0</v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>0</v>
      </c>
      <c r="AH12" s="16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>0</v>
      </c>
      <c r="AI12" s="16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>0</v>
      </c>
      <c r="AJ12" s="16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>0</v>
      </c>
      <c r="AK12" s="16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>0</v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>0</v>
      </c>
      <c r="D13" s="16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>0</v>
      </c>
      <c r="E13" s="16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>0</v>
      </c>
      <c r="F13" s="16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>0</v>
      </c>
      <c r="G13" s="16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>0</v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>0</v>
      </c>
      <c r="I13" s="16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>0</v>
      </c>
      <c r="J13" s="16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>0</v>
      </c>
      <c r="K13" s="16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>0</v>
      </c>
      <c r="L13" s="16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>0</v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>0</v>
      </c>
      <c r="N13" s="16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>0</v>
      </c>
      <c r="O13" s="16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>0</v>
      </c>
      <c r="P13" s="16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>0</v>
      </c>
      <c r="Q13" s="16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>0</v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>0</v>
      </c>
      <c r="S13" s="16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>0</v>
      </c>
      <c r="T13" s="16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>0</v>
      </c>
      <c r="U13" s="16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>0</v>
      </c>
      <c r="V13" s="16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>0</v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>0</v>
      </c>
      <c r="X13" s="16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>0</v>
      </c>
      <c r="Y13" s="16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>0</v>
      </c>
      <c r="Z13" s="16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>0</v>
      </c>
      <c r="AA13" s="16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>0</v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>0</v>
      </c>
      <c r="AC13" s="16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>0</v>
      </c>
      <c r="AD13" s="16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>0</v>
      </c>
      <c r="AE13" s="16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>0</v>
      </c>
      <c r="AF13" s="16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>0</v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>0</v>
      </c>
      <c r="AH13" s="16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>0</v>
      </c>
      <c r="AI13" s="16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>0</v>
      </c>
      <c r="AJ13" s="16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>0</v>
      </c>
      <c r="AK13" s="16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>0</v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>0</v>
      </c>
      <c r="D14" s="16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>0</v>
      </c>
      <c r="E14" s="16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>0</v>
      </c>
      <c r="F14" s="16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>0</v>
      </c>
      <c r="G14" s="16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>0</v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>0</v>
      </c>
      <c r="I14" s="16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>0</v>
      </c>
      <c r="J14" s="16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>0</v>
      </c>
      <c r="K14" s="16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>0</v>
      </c>
      <c r="L14" s="16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>0</v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>0</v>
      </c>
      <c r="N14" s="16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>0</v>
      </c>
      <c r="O14" s="16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>0</v>
      </c>
      <c r="P14" s="16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>0</v>
      </c>
      <c r="Q14" s="16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>0</v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>0</v>
      </c>
      <c r="S14" s="16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>0</v>
      </c>
      <c r="T14" s="16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>0</v>
      </c>
      <c r="U14" s="16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>0</v>
      </c>
      <c r="V14" s="16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>0</v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>0</v>
      </c>
      <c r="X14" s="16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>0</v>
      </c>
      <c r="Y14" s="16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>0</v>
      </c>
      <c r="Z14" s="16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>0</v>
      </c>
      <c r="AA14" s="16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>0</v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>0</v>
      </c>
      <c r="AC14" s="16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>0</v>
      </c>
      <c r="AD14" s="16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>0</v>
      </c>
      <c r="AE14" s="16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>0</v>
      </c>
      <c r="AF14" s="16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>0</v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>0</v>
      </c>
      <c r="AH14" s="16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>0</v>
      </c>
      <c r="AI14" s="16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>0</v>
      </c>
      <c r="AJ14" s="16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>0</v>
      </c>
      <c r="AK14" s="16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>0</v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>0</v>
      </c>
      <c r="D15" s="16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>0</v>
      </c>
      <c r="E15" s="16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>0</v>
      </c>
      <c r="F15" s="16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>0</v>
      </c>
      <c r="G15" s="16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>0</v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>0</v>
      </c>
      <c r="I15" s="16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>0</v>
      </c>
      <c r="J15" s="16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>0</v>
      </c>
      <c r="K15" s="16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>0</v>
      </c>
      <c r="L15" s="16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>0</v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>0</v>
      </c>
      <c r="N15" s="16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>0</v>
      </c>
      <c r="O15" s="16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>0</v>
      </c>
      <c r="P15" s="16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>0</v>
      </c>
      <c r="Q15" s="16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>0</v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>0</v>
      </c>
      <c r="S15" s="16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>0</v>
      </c>
      <c r="T15" s="16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>0</v>
      </c>
      <c r="U15" s="16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>0</v>
      </c>
      <c r="V15" s="16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>0</v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>0</v>
      </c>
      <c r="X15" s="16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>0</v>
      </c>
      <c r="Y15" s="16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>0</v>
      </c>
      <c r="Z15" s="16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>0</v>
      </c>
      <c r="AA15" s="16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>0</v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>0</v>
      </c>
      <c r="AC15" s="16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>0</v>
      </c>
      <c r="AD15" s="16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>0</v>
      </c>
      <c r="AE15" s="16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>0</v>
      </c>
      <c r="AF15" s="16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>0</v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>0</v>
      </c>
      <c r="AH15" s="16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>0</v>
      </c>
      <c r="AI15" s="16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>0</v>
      </c>
      <c r="AJ15" s="16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>0</v>
      </c>
      <c r="AK15" s="16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>0</v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>0</v>
      </c>
      <c r="D16" s="16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>0</v>
      </c>
      <c r="E16" s="16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>0</v>
      </c>
      <c r="F16" s="16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>0</v>
      </c>
      <c r="G16" s="16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>0</v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>0</v>
      </c>
      <c r="I16" s="16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>0</v>
      </c>
      <c r="J16" s="16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>0</v>
      </c>
      <c r="K16" s="16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>0</v>
      </c>
      <c r="L16" s="16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>0</v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>0</v>
      </c>
      <c r="N16" s="16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>0</v>
      </c>
      <c r="O16" s="16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>0</v>
      </c>
      <c r="P16" s="16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>0</v>
      </c>
      <c r="Q16" s="16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>0</v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>0</v>
      </c>
      <c r="S16" s="16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>0</v>
      </c>
      <c r="T16" s="16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>0</v>
      </c>
      <c r="U16" s="16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>0</v>
      </c>
      <c r="V16" s="16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>0</v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>0</v>
      </c>
      <c r="X16" s="16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>0</v>
      </c>
      <c r="Y16" s="16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>0</v>
      </c>
      <c r="Z16" s="16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>0</v>
      </c>
      <c r="AA16" s="16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>0</v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>0</v>
      </c>
      <c r="AC16" s="16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>0</v>
      </c>
      <c r="AD16" s="16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>0</v>
      </c>
      <c r="AE16" s="16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>0</v>
      </c>
      <c r="AF16" s="16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>0</v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>0</v>
      </c>
      <c r="AH16" s="16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>0</v>
      </c>
      <c r="AI16" s="16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>0</v>
      </c>
      <c r="AJ16" s="16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>0</v>
      </c>
      <c r="AK16" s="16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>0</v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>0</v>
      </c>
      <c r="D17" s="16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>0</v>
      </c>
      <c r="E17" s="16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>0</v>
      </c>
      <c r="F17" s="16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>0</v>
      </c>
      <c r="G17" s="16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>0</v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>0</v>
      </c>
      <c r="I17" s="16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>0</v>
      </c>
      <c r="J17" s="16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>0</v>
      </c>
      <c r="K17" s="16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>0</v>
      </c>
      <c r="L17" s="16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>0</v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>0</v>
      </c>
      <c r="N17" s="16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>0</v>
      </c>
      <c r="O17" s="16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>0</v>
      </c>
      <c r="P17" s="16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>0</v>
      </c>
      <c r="Q17" s="16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>0</v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>0</v>
      </c>
      <c r="S17" s="16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>0</v>
      </c>
      <c r="T17" s="16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>0</v>
      </c>
      <c r="U17" s="16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>0</v>
      </c>
      <c r="V17" s="16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>0</v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>0</v>
      </c>
      <c r="X17" s="16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>0</v>
      </c>
      <c r="Y17" s="16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>0</v>
      </c>
      <c r="Z17" s="16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>0</v>
      </c>
      <c r="AA17" s="16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>0</v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>0</v>
      </c>
      <c r="AC17" s="16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>0</v>
      </c>
      <c r="AD17" s="16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>0</v>
      </c>
      <c r="AE17" s="16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>0</v>
      </c>
      <c r="AF17" s="16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>0</v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>0</v>
      </c>
      <c r="AH17" s="16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>0</v>
      </c>
      <c r="AI17" s="16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>0</v>
      </c>
      <c r="AJ17" s="16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>0</v>
      </c>
      <c r="AK17" s="16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>0</v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>0</v>
      </c>
      <c r="D18" s="16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>0</v>
      </c>
      <c r="E18" s="16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>0</v>
      </c>
      <c r="F18" s="16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>0</v>
      </c>
      <c r="G18" s="16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>0</v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>0</v>
      </c>
      <c r="I18" s="16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>0</v>
      </c>
      <c r="J18" s="16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>0</v>
      </c>
      <c r="K18" s="16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>0</v>
      </c>
      <c r="L18" s="16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>0</v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>0</v>
      </c>
      <c r="N18" s="16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>0</v>
      </c>
      <c r="O18" s="16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>0</v>
      </c>
      <c r="P18" s="16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>0</v>
      </c>
      <c r="Q18" s="16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>0</v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>0</v>
      </c>
      <c r="S18" s="16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>0</v>
      </c>
      <c r="T18" s="16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>0</v>
      </c>
      <c r="U18" s="16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>0</v>
      </c>
      <c r="V18" s="16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>0</v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>0</v>
      </c>
      <c r="X18" s="16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>0</v>
      </c>
      <c r="Y18" s="16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>0</v>
      </c>
      <c r="Z18" s="16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>0</v>
      </c>
      <c r="AA18" s="16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>0</v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>0</v>
      </c>
      <c r="AC18" s="16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>0</v>
      </c>
      <c r="AD18" s="16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>0</v>
      </c>
      <c r="AE18" s="16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>0</v>
      </c>
      <c r="AF18" s="16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>0</v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>0</v>
      </c>
      <c r="AH18" s="16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>0</v>
      </c>
      <c r="AI18" s="16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>0</v>
      </c>
      <c r="AJ18" s="16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>0</v>
      </c>
      <c r="AK18" s="16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>0</v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>0</v>
      </c>
      <c r="D19" s="16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>0</v>
      </c>
      <c r="E19" s="16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>0</v>
      </c>
      <c r="F19" s="16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>0</v>
      </c>
      <c r="G19" s="16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>0</v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>0</v>
      </c>
      <c r="I19" s="16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>0</v>
      </c>
      <c r="J19" s="16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>0</v>
      </c>
      <c r="K19" s="16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>0</v>
      </c>
      <c r="L19" s="16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>0</v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>0</v>
      </c>
      <c r="N19" s="16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>0</v>
      </c>
      <c r="O19" s="16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>0</v>
      </c>
      <c r="P19" s="16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>0</v>
      </c>
      <c r="Q19" s="16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>0</v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>0</v>
      </c>
      <c r="S19" s="16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>0</v>
      </c>
      <c r="T19" s="16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>0</v>
      </c>
      <c r="U19" s="16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>0</v>
      </c>
      <c r="V19" s="16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>0</v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>0</v>
      </c>
      <c r="X19" s="16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>0</v>
      </c>
      <c r="Y19" s="16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>0</v>
      </c>
      <c r="Z19" s="16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>0</v>
      </c>
      <c r="AA19" s="16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>0</v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>0</v>
      </c>
      <c r="AC19" s="16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>0</v>
      </c>
      <c r="AD19" s="16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>0</v>
      </c>
      <c r="AE19" s="16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>0</v>
      </c>
      <c r="AF19" s="16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>0</v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>0</v>
      </c>
      <c r="AH19" s="16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>0</v>
      </c>
      <c r="AI19" s="16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>0</v>
      </c>
      <c r="AJ19" s="16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>0</v>
      </c>
      <c r="AK19" s="16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>0</v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>0</v>
      </c>
      <c r="D20" s="16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>0</v>
      </c>
      <c r="E20" s="16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>0</v>
      </c>
      <c r="F20" s="16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>0</v>
      </c>
      <c r="G20" s="16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>0</v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>0</v>
      </c>
      <c r="I20" s="16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>0</v>
      </c>
      <c r="J20" s="16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>0</v>
      </c>
      <c r="K20" s="16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>0</v>
      </c>
      <c r="L20" s="16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>0</v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>0</v>
      </c>
      <c r="N20" s="16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>0</v>
      </c>
      <c r="O20" s="16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>0</v>
      </c>
      <c r="P20" s="16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>0</v>
      </c>
      <c r="Q20" s="16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>0</v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>0</v>
      </c>
      <c r="S20" s="16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>0</v>
      </c>
      <c r="T20" s="16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>0</v>
      </c>
      <c r="U20" s="16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>0</v>
      </c>
      <c r="V20" s="16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>0</v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>0</v>
      </c>
      <c r="X20" s="16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>0</v>
      </c>
      <c r="Y20" s="16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>0</v>
      </c>
      <c r="Z20" s="16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>0</v>
      </c>
      <c r="AA20" s="16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>0</v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>0</v>
      </c>
      <c r="AC20" s="16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>0</v>
      </c>
      <c r="AD20" s="16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>0</v>
      </c>
      <c r="AE20" s="16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>0</v>
      </c>
      <c r="AF20" s="16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>0</v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>0</v>
      </c>
      <c r="AH20" s="16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>298646044731.13995</v>
      </c>
      <c r="AI20" s="16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>597292089462.27991</v>
      </c>
      <c r="AJ20" s="16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>895938134193.41992</v>
      </c>
      <c r="AK20" s="16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>1194584178924.5598</v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>1493230223655.7</v>
      </c>
    </row>
    <row r="21" spans="1:38" x14ac:dyDescent="0.35">
      <c r="A21" s="12">
        <f t="shared" si="1"/>
        <v>-250</v>
      </c>
      <c r="B21" s="11">
        <f t="shared" si="0"/>
        <v>-200</v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>2368393622338.7637</v>
      </c>
      <c r="D21" s="16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>1894714897871.011</v>
      </c>
      <c r="E21" s="16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>1421036173403.2583</v>
      </c>
      <c r="F21" s="16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>947357448935.50549</v>
      </c>
      <c r="G21" s="16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>473678724467.75275</v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>0</v>
      </c>
      <c r="I21" s="16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>0</v>
      </c>
      <c r="J21" s="16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>0</v>
      </c>
      <c r="K21" s="16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>0</v>
      </c>
      <c r="L21" s="16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>0</v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>0</v>
      </c>
      <c r="N21" s="16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>0</v>
      </c>
      <c r="O21" s="16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>0</v>
      </c>
      <c r="P21" s="16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>0</v>
      </c>
      <c r="Q21" s="16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>0</v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>0</v>
      </c>
      <c r="S21" s="16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>0</v>
      </c>
      <c r="T21" s="16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>0</v>
      </c>
      <c r="U21" s="16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>0</v>
      </c>
      <c r="V21" s="16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>0</v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>0</v>
      </c>
      <c r="X21" s="16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>251444911956.78598</v>
      </c>
      <c r="Y21" s="16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>502889823913.57196</v>
      </c>
      <c r="Z21" s="16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>754334735870.35791</v>
      </c>
      <c r="AA21" s="16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>1005779647827.1439</v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>1257224559783.9299</v>
      </c>
      <c r="AC21" s="16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>1520675992965.6921</v>
      </c>
      <c r="AD21" s="16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>1784127426147.4541</v>
      </c>
      <c r="AE21" s="16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>2047578859329.2158</v>
      </c>
      <c r="AF21" s="16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>2311030292510.978</v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>2574481725692.7402</v>
      </c>
      <c r="AH21" s="16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>2321290493011.4663</v>
      </c>
      <c r="AI21" s="16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>2068099260330.1921</v>
      </c>
      <c r="AJ21" s="16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>1814908027648.918</v>
      </c>
      <c r="AK21" s="16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>1561716794967.644</v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>1308525562286.3701</v>
      </c>
    </row>
    <row r="22" spans="1:38" x14ac:dyDescent="0.35">
      <c r="A22" s="12">
        <f t="shared" si="1"/>
        <v>-200</v>
      </c>
      <c r="B22" s="11">
        <f t="shared" si="0"/>
        <v>-150</v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>1193428145721.5547</v>
      </c>
      <c r="D22" s="16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>1577418129146.0952</v>
      </c>
      <c r="E22" s="16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>1961408112570.6355</v>
      </c>
      <c r="F22" s="16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>2345398095995.1763</v>
      </c>
      <c r="G22" s="16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>2729388079419.7163</v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>3113378062844.2568</v>
      </c>
      <c r="I22" s="16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>3340335881710.0352</v>
      </c>
      <c r="J22" s="16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>3567293700575.814</v>
      </c>
      <c r="K22" s="16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>3794251519441.5923</v>
      </c>
      <c r="L22" s="16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>4021209338307.3711</v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>4248167157173.1494</v>
      </c>
      <c r="N22" s="16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>4689350441098.207</v>
      </c>
      <c r="O22" s="16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>5130533725023.2646</v>
      </c>
      <c r="P22" s="16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>5571717008948.3213</v>
      </c>
      <c r="Q22" s="16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>6012900292873.3789</v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>6454083576798.4365</v>
      </c>
      <c r="S22" s="16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>6157382550835.6064</v>
      </c>
      <c r="T22" s="16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>5860681524872.7764</v>
      </c>
      <c r="U22" s="16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>5563980498909.9463</v>
      </c>
      <c r="V22" s="16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>5267279472947.1162</v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>4970578446984.2861</v>
      </c>
      <c r="X22" s="16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>4837574848532.6719</v>
      </c>
      <c r="Y22" s="16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>4704571250081.0566</v>
      </c>
      <c r="Z22" s="16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>4571567651629.4424</v>
      </c>
      <c r="AA22" s="16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>4438564053177.8281</v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>4305560454726.2139</v>
      </c>
      <c r="AC22" s="16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>4128737175464.626</v>
      </c>
      <c r="AD22" s="16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>3951913896203.0371</v>
      </c>
      <c r="AE22" s="16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>3775090616941.4497</v>
      </c>
      <c r="AF22" s="16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>3598267337679.8613</v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>3421444058418.2729</v>
      </c>
      <c r="AH22" s="16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>3452333921194.0742</v>
      </c>
      <c r="AI22" s="16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>3483223783969.876</v>
      </c>
      <c r="AJ22" s="16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>3514113646745.6772</v>
      </c>
      <c r="AK22" s="16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>3545003509521.4785</v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>3575893372297.2798</v>
      </c>
    </row>
    <row r="23" spans="1:38" x14ac:dyDescent="0.35">
      <c r="A23" s="12">
        <f t="shared" si="1"/>
        <v>-150</v>
      </c>
      <c r="B23" s="11">
        <f t="shared" si="0"/>
        <v>-100</v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>6246312754.2286005</v>
      </c>
      <c r="D23" s="16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>278223713673.65082</v>
      </c>
      <c r="E23" s="16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>550201114593.07312</v>
      </c>
      <c r="F23" s="16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>822178515512.49536</v>
      </c>
      <c r="G23" s="16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>1094155916431.9177</v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>1366133317351.3398</v>
      </c>
      <c r="I23" s="16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>1310962484776.9724</v>
      </c>
      <c r="J23" s="16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>1255791652202.605</v>
      </c>
      <c r="K23" s="16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>1200620819628.2373</v>
      </c>
      <c r="L23" s="16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>1145449987053.8699</v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>1090279154479.5023</v>
      </c>
      <c r="N23" s="16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>978970877826.21265</v>
      </c>
      <c r="O23" s="16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>867662601172.92297</v>
      </c>
      <c r="P23" s="16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>756354324519.63318</v>
      </c>
      <c r="Q23" s="16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>645046047866.34351</v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>533737771213.05377</v>
      </c>
      <c r="S23" s="16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>1027423547208.3069</v>
      </c>
      <c r="T23" s="16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>1521109323203.5598</v>
      </c>
      <c r="U23" s="16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>2014795099198.8125</v>
      </c>
      <c r="V23" s="16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>2508480875194.0659</v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>3002166651189.3188</v>
      </c>
      <c r="X23" s="16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>3078198441863.0527</v>
      </c>
      <c r="Y23" s="16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>3154230232536.7866</v>
      </c>
      <c r="Z23" s="16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>3230262023210.521</v>
      </c>
      <c r="AA23" s="16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>3306293813884.2549</v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>3382325604557.9888</v>
      </c>
      <c r="AC23" s="16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>3456990750133.9878</v>
      </c>
      <c r="AD23" s="16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>3531655895709.9863</v>
      </c>
      <c r="AE23" s="16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>3606321041285.9858</v>
      </c>
      <c r="AF23" s="16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>3680986186861.9844</v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>3755651332437.9834</v>
      </c>
      <c r="AH23" s="16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>3801175504922.8589</v>
      </c>
      <c r="AI23" s="16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>3846699677407.7349</v>
      </c>
      <c r="AJ23" s="16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>3892223849892.6104</v>
      </c>
      <c r="AK23" s="16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>3937748022377.4863</v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>3983272194862.3623</v>
      </c>
    </row>
    <row r="24" spans="1:38" x14ac:dyDescent="0.35">
      <c r="A24" s="15">
        <f t="shared" si="1"/>
        <v>-100</v>
      </c>
      <c r="B24" s="16">
        <f>A24+10</f>
        <v>-90</v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>0</v>
      </c>
      <c r="D24" s="16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>0</v>
      </c>
      <c r="E24" s="16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>0</v>
      </c>
      <c r="F24" s="16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>0</v>
      </c>
      <c r="G24" s="16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>0</v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>0</v>
      </c>
      <c r="I24" s="16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>0</v>
      </c>
      <c r="J24" s="16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>0</v>
      </c>
      <c r="K24" s="16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>0</v>
      </c>
      <c r="L24" s="16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>0</v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>0</v>
      </c>
      <c r="N24" s="16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>0</v>
      </c>
      <c r="O24" s="16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>0</v>
      </c>
      <c r="P24" s="16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>0</v>
      </c>
      <c r="Q24" s="16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>0</v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>0</v>
      </c>
      <c r="S24" s="16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>0</v>
      </c>
      <c r="T24" s="16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>0</v>
      </c>
      <c r="U24" s="16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>0</v>
      </c>
      <c r="V24" s="16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>0</v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>0</v>
      </c>
      <c r="X24" s="16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>0</v>
      </c>
      <c r="Y24" s="16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>0</v>
      </c>
      <c r="Z24" s="16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>0</v>
      </c>
      <c r="AA24" s="16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>0</v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>0</v>
      </c>
      <c r="AC24" s="16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>0</v>
      </c>
      <c r="AD24" s="16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>0</v>
      </c>
      <c r="AE24" s="16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>0</v>
      </c>
      <c r="AF24" s="16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>0</v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>0</v>
      </c>
      <c r="AH24" s="16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>26815107464.790199</v>
      </c>
      <c r="AI24" s="16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>53630214929.580399</v>
      </c>
      <c r="AJ24" s="16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>80445322394.370605</v>
      </c>
      <c r="AK24" s="16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>107260429859.1608</v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>134075537323.951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>0</v>
      </c>
      <c r="D25" s="16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>0</v>
      </c>
      <c r="E25" s="16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>0</v>
      </c>
      <c r="F25" s="16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>0</v>
      </c>
      <c r="G25" s="16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>0</v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>0</v>
      </c>
      <c r="I25" s="16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>0</v>
      </c>
      <c r="J25" s="16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>0</v>
      </c>
      <c r="K25" s="16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>0</v>
      </c>
      <c r="L25" s="16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>0</v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>0</v>
      </c>
      <c r="N25" s="16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>0</v>
      </c>
      <c r="O25" s="16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>0</v>
      </c>
      <c r="P25" s="16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>0</v>
      </c>
      <c r="Q25" s="16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>0</v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>0</v>
      </c>
      <c r="S25" s="16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>0</v>
      </c>
      <c r="T25" s="16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>0</v>
      </c>
      <c r="U25" s="16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>0</v>
      </c>
      <c r="V25" s="16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>0</v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>0</v>
      </c>
      <c r="X25" s="16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>0</v>
      </c>
      <c r="Y25" s="16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>0</v>
      </c>
      <c r="Z25" s="16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>0</v>
      </c>
      <c r="AA25" s="16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>0</v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>0</v>
      </c>
      <c r="AC25" s="16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>0</v>
      </c>
      <c r="AD25" s="16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>0</v>
      </c>
      <c r="AE25" s="16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>0</v>
      </c>
      <c r="AF25" s="16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>0</v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>0</v>
      </c>
      <c r="AH25" s="16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>0</v>
      </c>
      <c r="AI25" s="16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>0</v>
      </c>
      <c r="AJ25" s="16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>0</v>
      </c>
      <c r="AK25" s="16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>0</v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>11706524528.563</v>
      </c>
      <c r="D26" s="16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>22210188955.068577</v>
      </c>
      <c r="E26" s="16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>32713853381.574162</v>
      </c>
      <c r="F26" s="16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>43217517808.079742</v>
      </c>
      <c r="G26" s="16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>53721182234.58532</v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>64224846661.090904</v>
      </c>
      <c r="I26" s="16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>51379877328.872726</v>
      </c>
      <c r="J26" s="16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>38534907996.654541</v>
      </c>
      <c r="K26" s="16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>25689938664.436363</v>
      </c>
      <c r="L26" s="16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>12844969332.218182</v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>0</v>
      </c>
      <c r="N26" s="16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>0</v>
      </c>
      <c r="O26" s="16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>0</v>
      </c>
      <c r="P26" s="16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>0</v>
      </c>
      <c r="Q26" s="16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>0</v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>0</v>
      </c>
      <c r="S26" s="16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>0</v>
      </c>
      <c r="T26" s="16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>0</v>
      </c>
      <c r="U26" s="16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>0</v>
      </c>
      <c r="V26" s="16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>0</v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>0</v>
      </c>
      <c r="X26" s="16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>0</v>
      </c>
      <c r="Y26" s="16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>0</v>
      </c>
      <c r="Z26" s="16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>0</v>
      </c>
      <c r="AA26" s="16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>0</v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>0</v>
      </c>
      <c r="AC26" s="16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>0</v>
      </c>
      <c r="AD26" s="16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>0</v>
      </c>
      <c r="AE26" s="16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>0</v>
      </c>
      <c r="AF26" s="16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>0</v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>0</v>
      </c>
      <c r="AH26" s="16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>0</v>
      </c>
      <c r="AI26" s="16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>0</v>
      </c>
      <c r="AJ26" s="16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>0</v>
      </c>
      <c r="AK26" s="16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>0</v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>0</v>
      </c>
      <c r="D27" s="16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>2127573918.5512002</v>
      </c>
      <c r="E27" s="16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>4255147837.1024003</v>
      </c>
      <c r="F27" s="16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>6382721755.6536007</v>
      </c>
      <c r="G27" s="16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>8510295674.2048006</v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>10637869592.756001</v>
      </c>
      <c r="I27" s="16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>8510295674.2048006</v>
      </c>
      <c r="J27" s="16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>6382721755.6535997</v>
      </c>
      <c r="K27" s="16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>4255147837.1023993</v>
      </c>
      <c r="L27" s="16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>2127573918.5511992</v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>0</v>
      </c>
      <c r="N27" s="16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>0</v>
      </c>
      <c r="O27" s="16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>0</v>
      </c>
      <c r="P27" s="16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>0</v>
      </c>
      <c r="Q27" s="16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>0</v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>0</v>
      </c>
      <c r="S27" s="16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>0</v>
      </c>
      <c r="T27" s="16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>0</v>
      </c>
      <c r="U27" s="16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>0</v>
      </c>
      <c r="V27" s="16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>0</v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>0</v>
      </c>
      <c r="X27" s="16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>0</v>
      </c>
      <c r="Y27" s="16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>0</v>
      </c>
      <c r="Z27" s="16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>0</v>
      </c>
      <c r="AA27" s="16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>0</v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>0</v>
      </c>
      <c r="AC27" s="16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>0</v>
      </c>
      <c r="AD27" s="16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>0</v>
      </c>
      <c r="AE27" s="16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>0</v>
      </c>
      <c r="AF27" s="16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>0</v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>0</v>
      </c>
      <c r="AH27" s="16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>0</v>
      </c>
      <c r="AI27" s="16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>0</v>
      </c>
      <c r="AJ27" s="16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>0</v>
      </c>
      <c r="AK27" s="16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>0</v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>0</v>
      </c>
      <c r="D28" s="16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>604091305.28569996</v>
      </c>
      <c r="E28" s="16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>1208182610.5713999</v>
      </c>
      <c r="F28" s="16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>1812273915.8570998</v>
      </c>
      <c r="G28" s="16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>2416365221.1427999</v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>3020456526.4285002</v>
      </c>
      <c r="I28" s="16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>2416365221.1427999</v>
      </c>
      <c r="J28" s="16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>1812273915.8571</v>
      </c>
      <c r="K28" s="16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>1208182610.5714002</v>
      </c>
      <c r="L28" s="16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>604091305.28570008</v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>0</v>
      </c>
      <c r="N28" s="16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>0</v>
      </c>
      <c r="O28" s="16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>0</v>
      </c>
      <c r="P28" s="16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>0</v>
      </c>
      <c r="Q28" s="16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>0</v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>0</v>
      </c>
      <c r="S28" s="16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>0</v>
      </c>
      <c r="T28" s="16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>0</v>
      </c>
      <c r="U28" s="16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>0</v>
      </c>
      <c r="V28" s="16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>0</v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>0</v>
      </c>
      <c r="X28" s="16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>0</v>
      </c>
      <c r="Y28" s="16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>0</v>
      </c>
      <c r="Z28" s="16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>0</v>
      </c>
      <c r="AA28" s="16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>0</v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>0</v>
      </c>
      <c r="AC28" s="16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>0</v>
      </c>
      <c r="AD28" s="16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>0</v>
      </c>
      <c r="AE28" s="16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>0</v>
      </c>
      <c r="AF28" s="16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>0</v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>0</v>
      </c>
      <c r="AH28" s="16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>0</v>
      </c>
      <c r="AI28" s="16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>0</v>
      </c>
      <c r="AJ28" s="16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>0</v>
      </c>
      <c r="AK28" s="16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>0</v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>0</v>
      </c>
      <c r="D29" s="16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>0</v>
      </c>
      <c r="E29" s="16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>0</v>
      </c>
      <c r="F29" s="16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>0</v>
      </c>
      <c r="G29" s="16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>0</v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>0</v>
      </c>
      <c r="I29" s="16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>24274167604.744263</v>
      </c>
      <c r="J29" s="16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>48548335209.488525</v>
      </c>
      <c r="K29" s="16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>72822502814.232773</v>
      </c>
      <c r="L29" s="16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>97096670418.977051</v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>121370838023.72131</v>
      </c>
      <c r="N29" s="16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>97096670418.977051</v>
      </c>
      <c r="O29" s="16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>72822502814.232788</v>
      </c>
      <c r="P29" s="16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>48548335209.488533</v>
      </c>
      <c r="Q29" s="16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>24274167604.744267</v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>0</v>
      </c>
      <c r="S29" s="16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>0</v>
      </c>
      <c r="T29" s="16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>0</v>
      </c>
      <c r="U29" s="16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>0</v>
      </c>
      <c r="V29" s="16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>0</v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>0</v>
      </c>
      <c r="X29" s="16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>0</v>
      </c>
      <c r="Y29" s="16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>0</v>
      </c>
      <c r="Z29" s="16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>0</v>
      </c>
      <c r="AA29" s="16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>0</v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>0</v>
      </c>
      <c r="AC29" s="16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>0</v>
      </c>
      <c r="AD29" s="16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>0</v>
      </c>
      <c r="AE29" s="16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>0</v>
      </c>
      <c r="AF29" s="16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>0</v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>0</v>
      </c>
      <c r="AH29" s="16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>0</v>
      </c>
      <c r="AI29" s="16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>0</v>
      </c>
      <c r="AJ29" s="16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>0</v>
      </c>
      <c r="AK29" s="16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>0</v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>0</v>
      </c>
      <c r="D30" s="16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>0</v>
      </c>
      <c r="E30" s="16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>0</v>
      </c>
      <c r="F30" s="16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>0</v>
      </c>
      <c r="G30" s="16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>0</v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>0</v>
      </c>
      <c r="I30" s="16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>975830759.85311985</v>
      </c>
      <c r="J30" s="16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>1951661519.7062397</v>
      </c>
      <c r="K30" s="16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>2927492279.5593596</v>
      </c>
      <c r="L30" s="16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>3903323039.4124794</v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>4879153799.2655993</v>
      </c>
      <c r="N30" s="16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>3903323039.4124794</v>
      </c>
      <c r="O30" s="16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>2927492279.55936</v>
      </c>
      <c r="P30" s="16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>1951661519.7062402</v>
      </c>
      <c r="Q30" s="16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>975830759.85312009</v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>0</v>
      </c>
      <c r="S30" s="16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>0</v>
      </c>
      <c r="T30" s="16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>0</v>
      </c>
      <c r="U30" s="16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>0</v>
      </c>
      <c r="V30" s="16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>0</v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>0</v>
      </c>
      <c r="X30" s="16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>0</v>
      </c>
      <c r="Y30" s="16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>0</v>
      </c>
      <c r="Z30" s="16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>0</v>
      </c>
      <c r="AA30" s="16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>0</v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>0</v>
      </c>
      <c r="AC30" s="16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>0</v>
      </c>
      <c r="AD30" s="16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>0</v>
      </c>
      <c r="AE30" s="16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>0</v>
      </c>
      <c r="AF30" s="16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>0</v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>0</v>
      </c>
      <c r="AH30" s="16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>0</v>
      </c>
      <c r="AI30" s="16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>0</v>
      </c>
      <c r="AJ30" s="16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>0</v>
      </c>
      <c r="AK30" s="16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>0</v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>0</v>
      </c>
      <c r="D31" s="16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>0</v>
      </c>
      <c r="E31" s="16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>0</v>
      </c>
      <c r="F31" s="16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>0</v>
      </c>
      <c r="G31" s="16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>0</v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>0</v>
      </c>
      <c r="I31" s="16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>9073884785.1753197</v>
      </c>
      <c r="J31" s="16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>18147769570.350639</v>
      </c>
      <c r="K31" s="16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>27221654355.525959</v>
      </c>
      <c r="L31" s="16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>36295539140.701279</v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>45369423925.876595</v>
      </c>
      <c r="N31" s="16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>36295539140.701279</v>
      </c>
      <c r="O31" s="16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>27221654355.525959</v>
      </c>
      <c r="P31" s="16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>18147769570.350636</v>
      </c>
      <c r="Q31" s="16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>9073884785.1753178</v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>0</v>
      </c>
      <c r="S31" s="16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>0</v>
      </c>
      <c r="T31" s="16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>0</v>
      </c>
      <c r="U31" s="16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>0</v>
      </c>
      <c r="V31" s="16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>0</v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>0</v>
      </c>
      <c r="X31" s="16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>0</v>
      </c>
      <c r="Y31" s="16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>0</v>
      </c>
      <c r="Z31" s="16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>0</v>
      </c>
      <c r="AA31" s="16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>0</v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>0</v>
      </c>
      <c r="AC31" s="16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>0</v>
      </c>
      <c r="AD31" s="16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>0</v>
      </c>
      <c r="AE31" s="16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>0</v>
      </c>
      <c r="AF31" s="16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>0</v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>0</v>
      </c>
      <c r="AH31" s="16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>0</v>
      </c>
      <c r="AI31" s="16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>0</v>
      </c>
      <c r="AJ31" s="16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>0</v>
      </c>
      <c r="AK31" s="16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>0</v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>0</v>
      </c>
      <c r="D32" s="16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>5486138164.9970999</v>
      </c>
      <c r="E32" s="16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>10972276329.9942</v>
      </c>
      <c r="F32" s="16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>16458414494.991299</v>
      </c>
      <c r="G32" s="16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>21944552659.9884</v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>27430690824.9855</v>
      </c>
      <c r="I32" s="16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>21944552659.9884</v>
      </c>
      <c r="J32" s="16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>16458414494.991302</v>
      </c>
      <c r="K32" s="16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>10972276329.994202</v>
      </c>
      <c r="L32" s="16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>5486138164.9971008</v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>0</v>
      </c>
      <c r="N32" s="16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>0</v>
      </c>
      <c r="O32" s="16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>0</v>
      </c>
      <c r="P32" s="16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>0</v>
      </c>
      <c r="Q32" s="16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>0</v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>0</v>
      </c>
      <c r="S32" s="16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>0</v>
      </c>
      <c r="T32" s="16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>0</v>
      </c>
      <c r="U32" s="16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>0</v>
      </c>
      <c r="V32" s="16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>0</v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>0</v>
      </c>
      <c r="X32" s="16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>0</v>
      </c>
      <c r="Y32" s="16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>0</v>
      </c>
      <c r="Z32" s="16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>0</v>
      </c>
      <c r="AA32" s="16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>0</v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>0</v>
      </c>
      <c r="AC32" s="16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>0</v>
      </c>
      <c r="AD32" s="16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>0</v>
      </c>
      <c r="AE32" s="16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>0</v>
      </c>
      <c r="AF32" s="16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>0</v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>0</v>
      </c>
      <c r="AH32" s="16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>0</v>
      </c>
      <c r="AI32" s="16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>0</v>
      </c>
      <c r="AJ32" s="16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>0</v>
      </c>
      <c r="AK32" s="16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>0</v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>0</v>
      </c>
      <c r="D33" s="16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>0</v>
      </c>
      <c r="E33" s="16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>0</v>
      </c>
      <c r="F33" s="16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>0</v>
      </c>
      <c r="G33" s="16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>0</v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>0</v>
      </c>
      <c r="I33" s="16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>0</v>
      </c>
      <c r="J33" s="16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>0</v>
      </c>
      <c r="K33" s="16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>0</v>
      </c>
      <c r="L33" s="16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>0</v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>0</v>
      </c>
      <c r="N33" s="16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>0</v>
      </c>
      <c r="O33" s="16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>0</v>
      </c>
      <c r="P33" s="16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>0</v>
      </c>
      <c r="Q33" s="16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>0</v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>0</v>
      </c>
      <c r="S33" s="16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>0</v>
      </c>
      <c r="T33" s="16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>0</v>
      </c>
      <c r="U33" s="16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>0</v>
      </c>
      <c r="V33" s="16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>0</v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>0</v>
      </c>
      <c r="X33" s="16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>0</v>
      </c>
      <c r="Y33" s="16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>0</v>
      </c>
      <c r="Z33" s="16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>0</v>
      </c>
      <c r="AA33" s="16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>0</v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>0</v>
      </c>
      <c r="AC33" s="16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>0</v>
      </c>
      <c r="AD33" s="16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>0</v>
      </c>
      <c r="AE33" s="16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>0</v>
      </c>
      <c r="AF33" s="16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>0</v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>0</v>
      </c>
      <c r="AH33" s="16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>0</v>
      </c>
      <c r="AI33" s="16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>0</v>
      </c>
      <c r="AJ33" s="16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>0</v>
      </c>
      <c r="AK33" s="16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>0</v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35">
      <c r="A34" s="17">
        <f t="shared" si="1"/>
        <v>0</v>
      </c>
      <c r="B34" s="18">
        <f>A34</f>
        <v>0</v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>0</v>
      </c>
      <c r="D34" s="16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>0</v>
      </c>
      <c r="E34" s="16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>0</v>
      </c>
      <c r="F34" s="16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>0</v>
      </c>
      <c r="G34" s="16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>0</v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>0</v>
      </c>
      <c r="I34" s="16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>0</v>
      </c>
      <c r="J34" s="16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>0</v>
      </c>
      <c r="K34" s="16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>0</v>
      </c>
      <c r="L34" s="16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>0</v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>0</v>
      </c>
      <c r="N34" s="16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>0</v>
      </c>
      <c r="O34" s="16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>0</v>
      </c>
      <c r="P34" s="16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>0</v>
      </c>
      <c r="Q34" s="16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>0</v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>0</v>
      </c>
      <c r="S34" s="16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>0</v>
      </c>
      <c r="T34" s="16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>0</v>
      </c>
      <c r="U34" s="16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>0</v>
      </c>
      <c r="V34" s="16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>0</v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>0</v>
      </c>
      <c r="X34" s="16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>0</v>
      </c>
      <c r="Y34" s="16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>0</v>
      </c>
      <c r="Z34" s="16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>0</v>
      </c>
      <c r="AA34" s="16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>0</v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>0</v>
      </c>
      <c r="AC34" s="16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>0</v>
      </c>
      <c r="AD34" s="16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>0</v>
      </c>
      <c r="AE34" s="16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>0</v>
      </c>
      <c r="AF34" s="16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>0</v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>0</v>
      </c>
      <c r="AH34" s="16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>0</v>
      </c>
      <c r="AI34" s="16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>0</v>
      </c>
      <c r="AJ34" s="16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>0</v>
      </c>
      <c r="AK34" s="16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>0</v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>0</v>
      </c>
      <c r="D35" s="16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>0</v>
      </c>
      <c r="E35" s="16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>0</v>
      </c>
      <c r="F35" s="16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>0</v>
      </c>
      <c r="G35" s="16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>0</v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>0</v>
      </c>
      <c r="I35" s="16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>0</v>
      </c>
      <c r="J35" s="16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>0</v>
      </c>
      <c r="K35" s="16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>0</v>
      </c>
      <c r="L35" s="16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>0</v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>0</v>
      </c>
      <c r="N35" s="16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>0</v>
      </c>
      <c r="O35" s="16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>0</v>
      </c>
      <c r="P35" s="16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>0</v>
      </c>
      <c r="Q35" s="16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>0</v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>0</v>
      </c>
      <c r="S35" s="16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>0</v>
      </c>
      <c r="T35" s="16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>0</v>
      </c>
      <c r="U35" s="16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>0</v>
      </c>
      <c r="V35" s="16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>0</v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>0</v>
      </c>
      <c r="X35" s="16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>0</v>
      </c>
      <c r="Y35" s="16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>0</v>
      </c>
      <c r="Z35" s="16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>0</v>
      </c>
      <c r="AA35" s="16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>0</v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>0</v>
      </c>
      <c r="AC35" s="16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>0</v>
      </c>
      <c r="AD35" s="16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>0</v>
      </c>
      <c r="AE35" s="16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>0</v>
      </c>
      <c r="AF35" s="16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>0</v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>0</v>
      </c>
      <c r="AH35" s="16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>0</v>
      </c>
      <c r="AI35" s="16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>0</v>
      </c>
      <c r="AJ35" s="16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>0</v>
      </c>
      <c r="AK35" s="16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>0</v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>0</v>
      </c>
    </row>
    <row r="36" spans="1:38" x14ac:dyDescent="0.35">
      <c r="A36" s="15">
        <f t="shared" si="1"/>
        <v>10</v>
      </c>
      <c r="B36" s="16">
        <f t="shared" si="2"/>
        <v>20</v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>0</v>
      </c>
      <c r="D36" s="16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>0</v>
      </c>
      <c r="E36" s="16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>0</v>
      </c>
      <c r="F36" s="16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>0</v>
      </c>
      <c r="G36" s="16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>0</v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>0</v>
      </c>
      <c r="I36" s="16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>0</v>
      </c>
      <c r="J36" s="16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>0</v>
      </c>
      <c r="K36" s="16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>0</v>
      </c>
      <c r="L36" s="16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>0</v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>0</v>
      </c>
      <c r="N36" s="16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>0</v>
      </c>
      <c r="O36" s="16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>0</v>
      </c>
      <c r="P36" s="16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>0</v>
      </c>
      <c r="Q36" s="16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>0</v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>0</v>
      </c>
      <c r="S36" s="16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>0</v>
      </c>
      <c r="T36" s="16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>0</v>
      </c>
      <c r="U36" s="16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>0</v>
      </c>
      <c r="V36" s="16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>0</v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>0</v>
      </c>
      <c r="X36" s="16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>0</v>
      </c>
      <c r="Y36" s="16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>0</v>
      </c>
      <c r="Z36" s="16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>0</v>
      </c>
      <c r="AA36" s="16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>0</v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>0</v>
      </c>
      <c r="AC36" s="16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>0</v>
      </c>
      <c r="AD36" s="16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>0</v>
      </c>
      <c r="AE36" s="16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>0</v>
      </c>
      <c r="AF36" s="16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>0</v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>0</v>
      </c>
      <c r="AH36" s="16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>0</v>
      </c>
      <c r="AI36" s="16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>0</v>
      </c>
      <c r="AJ36" s="16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>0</v>
      </c>
      <c r="AK36" s="16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>0</v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>0</v>
      </c>
    </row>
    <row r="37" spans="1:38" x14ac:dyDescent="0.35">
      <c r="A37" s="15">
        <f t="shared" si="1"/>
        <v>20</v>
      </c>
      <c r="B37" s="16">
        <f t="shared" si="2"/>
        <v>30</v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>0</v>
      </c>
      <c r="D37" s="16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>0</v>
      </c>
      <c r="E37" s="16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>0</v>
      </c>
      <c r="F37" s="16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>0</v>
      </c>
      <c r="G37" s="16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>0</v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>0</v>
      </c>
      <c r="I37" s="16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>0</v>
      </c>
      <c r="J37" s="16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>0</v>
      </c>
      <c r="K37" s="16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>0</v>
      </c>
      <c r="L37" s="16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>0</v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>0</v>
      </c>
      <c r="N37" s="16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>0</v>
      </c>
      <c r="O37" s="16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>0</v>
      </c>
      <c r="P37" s="16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>0</v>
      </c>
      <c r="Q37" s="16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>0</v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>0</v>
      </c>
      <c r="S37" s="16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>0</v>
      </c>
      <c r="T37" s="16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>0</v>
      </c>
      <c r="U37" s="16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>0</v>
      </c>
      <c r="V37" s="16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>0</v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>0</v>
      </c>
      <c r="X37" s="16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>0</v>
      </c>
      <c r="Y37" s="16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>0</v>
      </c>
      <c r="Z37" s="16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>0</v>
      </c>
      <c r="AA37" s="16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>0</v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>0</v>
      </c>
      <c r="AC37" s="16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>0</v>
      </c>
      <c r="AD37" s="16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>0</v>
      </c>
      <c r="AE37" s="16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>0</v>
      </c>
      <c r="AF37" s="16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>0</v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>0</v>
      </c>
      <c r="AH37" s="16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>389356827735.89996</v>
      </c>
      <c r="AI37" s="16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>778713655471.79993</v>
      </c>
      <c r="AJ37" s="16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>1168070483207.6997</v>
      </c>
      <c r="AK37" s="16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>1557427310943.5999</v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>1946784138679.5</v>
      </c>
    </row>
    <row r="38" spans="1:38" x14ac:dyDescent="0.35">
      <c r="A38" s="15">
        <f t="shared" si="1"/>
        <v>30</v>
      </c>
      <c r="B38" s="16">
        <f t="shared" si="2"/>
        <v>40</v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>0</v>
      </c>
      <c r="D38" s="16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>0</v>
      </c>
      <c r="E38" s="16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>0</v>
      </c>
      <c r="F38" s="16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>0</v>
      </c>
      <c r="G38" s="16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>0</v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>0</v>
      </c>
      <c r="I38" s="16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>277172183990.47797</v>
      </c>
      <c r="J38" s="16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>554344367980.95593</v>
      </c>
      <c r="K38" s="16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>831516551971.43408</v>
      </c>
      <c r="L38" s="16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>1108688735961.9119</v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>1385860919952.3899</v>
      </c>
      <c r="N38" s="16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>1457039308547.97</v>
      </c>
      <c r="O38" s="16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>1528217697143.55</v>
      </c>
      <c r="P38" s="16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>1599396085739.1301</v>
      </c>
      <c r="Q38" s="16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>1670574474334.71</v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>1741752862930.29</v>
      </c>
      <c r="S38" s="16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>1755257511138.9082</v>
      </c>
      <c r="T38" s="16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>1768762159347.5261</v>
      </c>
      <c r="U38" s="16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>1782266807556.144</v>
      </c>
      <c r="V38" s="16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>1795771455764.762</v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>1809276103973.3801</v>
      </c>
      <c r="X38" s="16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>1820594143867.4839</v>
      </c>
      <c r="Y38" s="16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>1831912183761.5879</v>
      </c>
      <c r="Z38" s="16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>1843230223655.6921</v>
      </c>
      <c r="AA38" s="16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>1854548263549.7961</v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>1865866303443.9001</v>
      </c>
      <c r="AC38" s="16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>1875042605400.0779</v>
      </c>
      <c r="AD38" s="16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>1884218907356.2561</v>
      </c>
      <c r="AE38" s="16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>1893395209312.4341</v>
      </c>
      <c r="AF38" s="16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>1902571511268.6121</v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>1911747813224.79</v>
      </c>
      <c r="AH38" s="16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>1529398250579.832</v>
      </c>
      <c r="AI38" s="16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>1147048687934.874</v>
      </c>
      <c r="AJ38" s="16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>764699125289.91602</v>
      </c>
      <c r="AK38" s="16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>382349562644.95801</v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>799811005592.34595</v>
      </c>
      <c r="D39" s="16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>854089355468.74878</v>
      </c>
      <c r="E39" s="16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>908367705345.15149</v>
      </c>
      <c r="F39" s="16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>962646055221.55432</v>
      </c>
      <c r="G39" s="16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>1016924405097.9572</v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>1071202754974.3599</v>
      </c>
      <c r="I39" s="16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>856962203979.48792</v>
      </c>
      <c r="J39" s="16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>642721652984.61597</v>
      </c>
      <c r="K39" s="16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>428481101989.7439</v>
      </c>
      <c r="L39" s="16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>214240550994.87195</v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>0</v>
      </c>
      <c r="N39" s="16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>9289348870.5158195</v>
      </c>
      <c r="O39" s="16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>18578697741.031639</v>
      </c>
      <c r="P39" s="16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>27868046611.547459</v>
      </c>
      <c r="Q39" s="16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>37157395482.063278</v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>46446744352.579102</v>
      </c>
      <c r="S39" s="16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>46806868165.731422</v>
      </c>
      <c r="T39" s="16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>47166991978.883743</v>
      </c>
      <c r="U39" s="16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>47527115792.036057</v>
      </c>
      <c r="V39" s="16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>47887239605.188377</v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>48247363418.340698</v>
      </c>
      <c r="X39" s="16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>48549177497.625359</v>
      </c>
      <c r="Y39" s="16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>48850991576.910019</v>
      </c>
      <c r="Z39" s="16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>49152805656.194679</v>
      </c>
      <c r="AA39" s="16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>49454619735.47934</v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>49756433814.764</v>
      </c>
      <c r="AC39" s="16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>50001134723.424896</v>
      </c>
      <c r="AD39" s="16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>50245835632.0858</v>
      </c>
      <c r="AE39" s="16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>50490536540.746696</v>
      </c>
      <c r="AF39" s="16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>50735237449.4076</v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>50979938358.068504</v>
      </c>
      <c r="AH39" s="16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>635202004760.50342</v>
      </c>
      <c r="AI39" s="16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>1219424071162.9382</v>
      </c>
      <c r="AJ39" s="16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>1803646137565.3733</v>
      </c>
      <c r="AK39" s="16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>2387868203967.8081</v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>2972090270370.2427</v>
      </c>
    </row>
    <row r="40" spans="1:38" x14ac:dyDescent="0.35">
      <c r="A40" s="15">
        <f t="shared" si="1"/>
        <v>50</v>
      </c>
      <c r="B40" s="16">
        <f t="shared" si="2"/>
        <v>60</v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>0</v>
      </c>
      <c r="D40" s="16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>5713081732.3923206</v>
      </c>
      <c r="E40" s="16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>11426163464.784641</v>
      </c>
      <c r="F40" s="16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>17139245197.17696</v>
      </c>
      <c r="G40" s="16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>22852326929.569283</v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>28565408661.961601</v>
      </c>
      <c r="I40" s="16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>446001861244.43835</v>
      </c>
      <c r="J40" s="16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>863438313826.91504</v>
      </c>
      <c r="K40" s="16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>1280874766409.3918</v>
      </c>
      <c r="L40" s="16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>1698311218991.8687</v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>2115747671574.3452</v>
      </c>
      <c r="N40" s="16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>2215124019980.4219</v>
      </c>
      <c r="O40" s="16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>2314500368386.4995</v>
      </c>
      <c r="P40" s="16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>2413876716792.5762</v>
      </c>
      <c r="Q40" s="16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>2513253065198.6533</v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>2612629413604.73</v>
      </c>
      <c r="S40" s="16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>2632886362075.8003</v>
      </c>
      <c r="T40" s="16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>2653143310546.8701</v>
      </c>
      <c r="U40" s="16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>2673400259017.9399</v>
      </c>
      <c r="V40" s="16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>2693657207489.0098</v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>2713914155960.0801</v>
      </c>
      <c r="X40" s="16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>2730891227722.1641</v>
      </c>
      <c r="Y40" s="16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>2747868299484.248</v>
      </c>
      <c r="Z40" s="16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>2764845371246.3315</v>
      </c>
      <c r="AA40" s="16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>2781822443008.4155</v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>2798799514770.5</v>
      </c>
      <c r="AC40" s="16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>2812563943862.9077</v>
      </c>
      <c r="AD40" s="16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>2826328372955.3159</v>
      </c>
      <c r="AE40" s="16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>2840092802047.7241</v>
      </c>
      <c r="AF40" s="16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>2853857231140.1318</v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>2867621660232.54</v>
      </c>
      <c r="AH40" s="16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>2294097328186.0317</v>
      </c>
      <c r="AI40" s="16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>1720572996139.5239</v>
      </c>
      <c r="AJ40" s="16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>1147048664093.0159</v>
      </c>
      <c r="AK40" s="16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>573524332046.50793</v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>21328294649.7202</v>
      </c>
      <c r="D41" s="16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>338423486053.9422</v>
      </c>
      <c r="E41" s="16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>655518677458.16418</v>
      </c>
      <c r="F41" s="16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>972613868862.38623</v>
      </c>
      <c r="G41" s="16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>1289709060266.6082</v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>1606804251670.8301</v>
      </c>
      <c r="I41" s="16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>1285443401336.6641</v>
      </c>
      <c r="J41" s="16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>964082551002.49805</v>
      </c>
      <c r="K41" s="16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>642721700668.33215</v>
      </c>
      <c r="L41" s="16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>321360850334.16608</v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>0</v>
      </c>
      <c r="N41" s="16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>0</v>
      </c>
      <c r="O41" s="16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>0</v>
      </c>
      <c r="P41" s="16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>0</v>
      </c>
      <c r="Q41" s="16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>0</v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>0</v>
      </c>
      <c r="S41" s="16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>0</v>
      </c>
      <c r="T41" s="16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>0</v>
      </c>
      <c r="U41" s="16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>0</v>
      </c>
      <c r="V41" s="16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>0</v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>0</v>
      </c>
      <c r="X41" s="16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>0</v>
      </c>
      <c r="Y41" s="16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>0</v>
      </c>
      <c r="Z41" s="16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>0</v>
      </c>
      <c r="AA41" s="16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>0</v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>0</v>
      </c>
      <c r="AC41" s="16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>0</v>
      </c>
      <c r="AD41" s="16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>0</v>
      </c>
      <c r="AE41" s="16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>0</v>
      </c>
      <c r="AF41" s="16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>0</v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>0</v>
      </c>
      <c r="AH41" s="16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>523940420150.75604</v>
      </c>
      <c r="AI41" s="16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>1047880840301.5121</v>
      </c>
      <c r="AJ41" s="16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>1571821260452.2681</v>
      </c>
      <c r="AK41" s="16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>2095761680603.0242</v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>2619702100753.7803</v>
      </c>
    </row>
    <row r="42" spans="1:38" x14ac:dyDescent="0.35">
      <c r="A42" s="15">
        <f t="shared" si="1"/>
        <v>70</v>
      </c>
      <c r="B42" s="16">
        <f t="shared" si="2"/>
        <v>80</v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>2665487408637.9897</v>
      </c>
      <c r="D42" s="16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>2132389926910.3918</v>
      </c>
      <c r="E42" s="16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>1599292445182.7939</v>
      </c>
      <c r="F42" s="16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>1066194963455.1959</v>
      </c>
      <c r="G42" s="16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>533097481727.59796</v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>0</v>
      </c>
      <c r="I42" s="16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>0</v>
      </c>
      <c r="J42" s="16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>0</v>
      </c>
      <c r="K42" s="16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>0</v>
      </c>
      <c r="L42" s="16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>0</v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>0</v>
      </c>
      <c r="N42" s="16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>0</v>
      </c>
      <c r="O42" s="16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>0</v>
      </c>
      <c r="P42" s="16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>0</v>
      </c>
      <c r="Q42" s="16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>0</v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>0</v>
      </c>
      <c r="S42" s="16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>0</v>
      </c>
      <c r="T42" s="16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>0</v>
      </c>
      <c r="U42" s="16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>0</v>
      </c>
      <c r="V42" s="16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>0</v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>0</v>
      </c>
      <c r="X42" s="16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>0</v>
      </c>
      <c r="Y42" s="16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>0</v>
      </c>
      <c r="Z42" s="16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>0</v>
      </c>
      <c r="AA42" s="16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>0</v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>0</v>
      </c>
      <c r="AC42" s="16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>501310491561.888</v>
      </c>
      <c r="AD42" s="16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>1002620983123.776</v>
      </c>
      <c r="AE42" s="16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>1503931474685.6641</v>
      </c>
      <c r="AF42" s="16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>2005241966247.552</v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>2506552457809.4399</v>
      </c>
      <c r="AH42" s="16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>2005241966247.552</v>
      </c>
      <c r="AI42" s="16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>1503931474685.6638</v>
      </c>
      <c r="AJ42" s="16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>1002620983123.7758</v>
      </c>
      <c r="AK42" s="16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>501310491561.88776</v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>0</v>
      </c>
      <c r="D43" s="16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>329690551757.81201</v>
      </c>
      <c r="E43" s="16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>659381103515.62402</v>
      </c>
      <c r="F43" s="16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>989071655273.43616</v>
      </c>
      <c r="G43" s="16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>1318762207031.248</v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>1648452758789.0601</v>
      </c>
      <c r="I43" s="16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>1682633519172.666</v>
      </c>
      <c r="J43" s="16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>1716814279556.272</v>
      </c>
      <c r="K43" s="16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>1750995039939.8782</v>
      </c>
      <c r="L43" s="16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>1785175800323.4841</v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>1819356560707.0901</v>
      </c>
      <c r="N43" s="16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>2408570265769.9541</v>
      </c>
      <c r="O43" s="16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>2997783970832.8179</v>
      </c>
      <c r="P43" s="16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>3586997675895.6816</v>
      </c>
      <c r="Q43" s="16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>4176211380958.5459</v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>4765425086021.4102</v>
      </c>
      <c r="S43" s="16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>4816454601287.8301</v>
      </c>
      <c r="T43" s="16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>4867484116554.25</v>
      </c>
      <c r="U43" s="16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>4918513631820.6699</v>
      </c>
      <c r="V43" s="16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>4969543147087.0898</v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>5020572662353.5107</v>
      </c>
      <c r="X43" s="16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>5541361522674.5566</v>
      </c>
      <c r="Y43" s="16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>6062150382995.6025</v>
      </c>
      <c r="Z43" s="16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>6582939243316.6484</v>
      </c>
      <c r="AA43" s="16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>7103728103637.6943</v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>7624516963958.7402</v>
      </c>
      <c r="AC43" s="16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>7187617826461.79</v>
      </c>
      <c r="AD43" s="16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>6750718688964.8398</v>
      </c>
      <c r="AE43" s="16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>6313819551467.8906</v>
      </c>
      <c r="AF43" s="16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>5876920413970.9404</v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>5440021276473.9902</v>
      </c>
      <c r="AH43" s="16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>5472731351852.4082</v>
      </c>
      <c r="AI43" s="16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>5505441427230.8262</v>
      </c>
      <c r="AJ43" s="16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>5538151502609.2441</v>
      </c>
      <c r="AK43" s="16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>5570861577987.6621</v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>5603571653366.0801</v>
      </c>
    </row>
    <row r="44" spans="1:38" x14ac:dyDescent="0.35">
      <c r="A44" s="15">
        <f t="shared" si="1"/>
        <v>90</v>
      </c>
      <c r="B44" s="16">
        <f t="shared" si="2"/>
        <v>100</v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>0</v>
      </c>
      <c r="D44" s="16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>0</v>
      </c>
      <c r="E44" s="16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>0</v>
      </c>
      <c r="F44" s="16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>0</v>
      </c>
      <c r="G44" s="16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>0</v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>0</v>
      </c>
      <c r="I44" s="16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>443475532531.73798</v>
      </c>
      <c r="J44" s="16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>886951065063.47595</v>
      </c>
      <c r="K44" s="16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>1330426597595.2139</v>
      </c>
      <c r="L44" s="16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>1773902130126.9519</v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>2217377662658.6899</v>
      </c>
      <c r="N44" s="16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>2190453767776.488</v>
      </c>
      <c r="O44" s="16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>2163529872894.2861</v>
      </c>
      <c r="P44" s="16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>2136605978012.084</v>
      </c>
      <c r="Q44" s="16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>2109682083129.8823</v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>2082758188247.6802</v>
      </c>
      <c r="S44" s="16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>2113728857040.4041</v>
      </c>
      <c r="T44" s="16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>2144699525833.1282</v>
      </c>
      <c r="U44" s="16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>2175670194625.8521</v>
      </c>
      <c r="V44" s="16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>2206640863418.5762</v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>2237611532211.3003</v>
      </c>
      <c r="X44" s="16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>1790089225769.0403</v>
      </c>
      <c r="Y44" s="16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>1342566919326.7803</v>
      </c>
      <c r="Z44" s="16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>895044612884.52002</v>
      </c>
      <c r="AA44" s="16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>447522306442.26001</v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>0</v>
      </c>
      <c r="AC44" s="16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>0</v>
      </c>
      <c r="AD44" s="16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>0</v>
      </c>
      <c r="AE44" s="16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>0</v>
      </c>
      <c r="AF44" s="16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>0</v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>0</v>
      </c>
      <c r="AH44" s="16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>0</v>
      </c>
      <c r="AI44" s="16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>0</v>
      </c>
      <c r="AJ44" s="16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>0</v>
      </c>
      <c r="AK44" s="16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>0</v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35">
      <c r="A45" s="12">
        <f>B44</f>
        <v>100</v>
      </c>
      <c r="B45" s="11">
        <f t="shared" si="0"/>
        <v>150</v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>2822614312171.9297</v>
      </c>
      <c r="D45" s="16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>2947919034957.8799</v>
      </c>
      <c r="E45" s="16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>3073223757743.8301</v>
      </c>
      <c r="F45" s="16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>3198528480529.7798</v>
      </c>
      <c r="G45" s="16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>3323833203315.73</v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>3449137926101.6802</v>
      </c>
      <c r="I45" s="16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>3142332768440.2422</v>
      </c>
      <c r="J45" s="16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>2835527610778.8042</v>
      </c>
      <c r="K45" s="16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>2528722453117.3662</v>
      </c>
      <c r="L45" s="16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>2221917295455.9282</v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>1915112137794.49</v>
      </c>
      <c r="N45" s="16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>1532089710235.592</v>
      </c>
      <c r="O45" s="16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>1149067282676.6941</v>
      </c>
      <c r="P45" s="16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>766044855117.79602</v>
      </c>
      <c r="Q45" s="16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>383022427558.89801</v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>0</v>
      </c>
      <c r="S45" s="16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>0</v>
      </c>
      <c r="T45" s="16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>0</v>
      </c>
      <c r="U45" s="16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>0</v>
      </c>
      <c r="V45" s="16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>0</v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>0</v>
      </c>
      <c r="X45" s="16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>0</v>
      </c>
      <c r="Y45" s="16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>0</v>
      </c>
      <c r="Z45" s="16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>0</v>
      </c>
      <c r="AA45" s="16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>0</v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>0</v>
      </c>
      <c r="AC45" s="16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>0</v>
      </c>
      <c r="AD45" s="16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>0</v>
      </c>
      <c r="AE45" s="16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>0</v>
      </c>
      <c r="AF45" s="16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>0</v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>0</v>
      </c>
      <c r="AH45" s="16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>0</v>
      </c>
      <c r="AI45" s="16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>0</v>
      </c>
      <c r="AJ45" s="16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>0</v>
      </c>
      <c r="AK45" s="16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>0</v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>0</v>
      </c>
      <c r="D46" s="16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>0</v>
      </c>
      <c r="E46" s="16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>0</v>
      </c>
      <c r="F46" s="16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>0</v>
      </c>
      <c r="G46" s="16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>0</v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>0</v>
      </c>
      <c r="I46" s="16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>0</v>
      </c>
      <c r="J46" s="16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>0</v>
      </c>
      <c r="K46" s="16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>0</v>
      </c>
      <c r="L46" s="16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>0</v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>0</v>
      </c>
      <c r="N46" s="16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>92893487215.042007</v>
      </c>
      <c r="O46" s="16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>185786974430.08401</v>
      </c>
      <c r="P46" s="16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>278680461645.12604</v>
      </c>
      <c r="Q46" s="16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>371573948860.16803</v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>464467436075.21002</v>
      </c>
      <c r="S46" s="16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>468068677186.96545</v>
      </c>
      <c r="T46" s="16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>471669918298.72076</v>
      </c>
      <c r="U46" s="16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>475271159410.4762</v>
      </c>
      <c r="V46" s="16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>478872400522.23157</v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>482473641633.987</v>
      </c>
      <c r="X46" s="16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>485491782426.83362</v>
      </c>
      <c r="Y46" s="16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>488509923219.68018</v>
      </c>
      <c r="Z46" s="16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>491528064012.52679</v>
      </c>
      <c r="AA46" s="16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>494546204805.37335</v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>497564345598.21997</v>
      </c>
      <c r="AC46" s="16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>500011360645.2934</v>
      </c>
      <c r="AD46" s="16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>502458375692.36682</v>
      </c>
      <c r="AE46" s="16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>504905390739.44019</v>
      </c>
      <c r="AF46" s="16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>507352405786.51355</v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>509799420833.58698</v>
      </c>
      <c r="AH46" s="16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>511668026447.29559</v>
      </c>
      <c r="AI46" s="16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>513536632061.00421</v>
      </c>
      <c r="AJ46" s="16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>515405237674.71283</v>
      </c>
      <c r="AK46" s="16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>517273843288.42139</v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>519142448902.13</v>
      </c>
    </row>
    <row r="47" spans="1:38" x14ac:dyDescent="0.35">
      <c r="A47" s="12">
        <f t="shared" si="1"/>
        <v>200</v>
      </c>
      <c r="B47" s="11">
        <f t="shared" si="0"/>
        <v>250</v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>213282942771.91101</v>
      </c>
      <c r="D47" s="16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>227757167816.16162</v>
      </c>
      <c r="E47" s="16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>242231392860.4122</v>
      </c>
      <c r="F47" s="16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>256705617904.66284</v>
      </c>
      <c r="G47" s="16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>271179842948.91339</v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>285654067993.164</v>
      </c>
      <c r="I47" s="16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>302435839176.1778</v>
      </c>
      <c r="J47" s="16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>319217610359.19159</v>
      </c>
      <c r="K47" s="16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>335999381542.20538</v>
      </c>
      <c r="L47" s="16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>352781152725.21918</v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>369562923908.23297</v>
      </c>
      <c r="N47" s="16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>295650339126.58636</v>
      </c>
      <c r="O47" s="16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>221737754344.93979</v>
      </c>
      <c r="P47" s="16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>147825169563.29318</v>
      </c>
      <c r="Q47" s="16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>73912584781.646591</v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>0</v>
      </c>
      <c r="S47" s="16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>0</v>
      </c>
      <c r="T47" s="16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>0</v>
      </c>
      <c r="U47" s="16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>0</v>
      </c>
      <c r="V47" s="16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>0</v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>0</v>
      </c>
      <c r="X47" s="16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>0</v>
      </c>
      <c r="Y47" s="16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>0</v>
      </c>
      <c r="Z47" s="16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>0</v>
      </c>
      <c r="AA47" s="16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>0</v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>0</v>
      </c>
      <c r="AC47" s="16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>0</v>
      </c>
      <c r="AD47" s="16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>0</v>
      </c>
      <c r="AE47" s="16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>0</v>
      </c>
      <c r="AF47" s="16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>0</v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>0</v>
      </c>
      <c r="AH47" s="16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>0</v>
      </c>
      <c r="AI47" s="16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>0</v>
      </c>
      <c r="AJ47" s="16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>0</v>
      </c>
      <c r="AK47" s="16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>0</v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>0</v>
      </c>
      <c r="D48" s="16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>0</v>
      </c>
      <c r="E48" s="16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>0</v>
      </c>
      <c r="F48" s="16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>0</v>
      </c>
      <c r="G48" s="16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>0</v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>0</v>
      </c>
      <c r="I48" s="16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>0</v>
      </c>
      <c r="J48" s="16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>0</v>
      </c>
      <c r="K48" s="16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>0</v>
      </c>
      <c r="L48" s="16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>0</v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>0</v>
      </c>
      <c r="N48" s="16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>0</v>
      </c>
      <c r="O48" s="16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>0</v>
      </c>
      <c r="P48" s="16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>0</v>
      </c>
      <c r="Q48" s="16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>0</v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>0</v>
      </c>
      <c r="S48" s="16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>0</v>
      </c>
      <c r="T48" s="16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>0</v>
      </c>
      <c r="U48" s="16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>0</v>
      </c>
      <c r="V48" s="16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>0</v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>0</v>
      </c>
      <c r="X48" s="16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>0</v>
      </c>
      <c r="Y48" s="16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>0</v>
      </c>
      <c r="Z48" s="16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>0</v>
      </c>
      <c r="AA48" s="16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>0</v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>0</v>
      </c>
      <c r="AC48" s="16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>0</v>
      </c>
      <c r="AD48" s="16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>0</v>
      </c>
      <c r="AE48" s="16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>0</v>
      </c>
      <c r="AF48" s="16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>0</v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>0</v>
      </c>
      <c r="AH48" s="16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>0</v>
      </c>
      <c r="AI48" s="16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>0</v>
      </c>
      <c r="AJ48" s="16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>0</v>
      </c>
      <c r="AK48" s="16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>0</v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>0</v>
      </c>
      <c r="D49" s="16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>0</v>
      </c>
      <c r="E49" s="16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>0</v>
      </c>
      <c r="F49" s="16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>0</v>
      </c>
      <c r="G49" s="16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>0</v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>0</v>
      </c>
      <c r="I49" s="16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>0</v>
      </c>
      <c r="J49" s="16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>0</v>
      </c>
      <c r="K49" s="16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>0</v>
      </c>
      <c r="L49" s="16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>0</v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>0</v>
      </c>
      <c r="N49" s="16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>0</v>
      </c>
      <c r="O49" s="16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>0</v>
      </c>
      <c r="P49" s="16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>0</v>
      </c>
      <c r="Q49" s="16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>0</v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>0</v>
      </c>
      <c r="S49" s="16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>0</v>
      </c>
      <c r="T49" s="16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>0</v>
      </c>
      <c r="U49" s="16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>0</v>
      </c>
      <c r="V49" s="16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>0</v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>0</v>
      </c>
      <c r="X49" s="16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>0</v>
      </c>
      <c r="Y49" s="16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>0</v>
      </c>
      <c r="Z49" s="16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>0</v>
      </c>
      <c r="AA49" s="16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>0</v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>0</v>
      </c>
      <c r="AC49" s="16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>0</v>
      </c>
      <c r="AD49" s="16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>0</v>
      </c>
      <c r="AE49" s="16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>0</v>
      </c>
      <c r="AF49" s="16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>0</v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>0</v>
      </c>
      <c r="AH49" s="16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>0</v>
      </c>
      <c r="AI49" s="16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>0</v>
      </c>
      <c r="AJ49" s="16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>0</v>
      </c>
      <c r="AK49" s="16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>0</v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>0</v>
      </c>
      <c r="D50" s="16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>0</v>
      </c>
      <c r="E50" s="16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>0</v>
      </c>
      <c r="F50" s="16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>0</v>
      </c>
      <c r="G50" s="16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>0</v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>0</v>
      </c>
      <c r="I50" s="16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>0</v>
      </c>
      <c r="J50" s="16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>0</v>
      </c>
      <c r="K50" s="16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>0</v>
      </c>
      <c r="L50" s="16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>0</v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>0</v>
      </c>
      <c r="N50" s="16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>0</v>
      </c>
      <c r="O50" s="16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>0</v>
      </c>
      <c r="P50" s="16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>0</v>
      </c>
      <c r="Q50" s="16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>0</v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>0</v>
      </c>
      <c r="S50" s="16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>0</v>
      </c>
      <c r="T50" s="16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>0</v>
      </c>
      <c r="U50" s="16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>0</v>
      </c>
      <c r="V50" s="16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>0</v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>0</v>
      </c>
      <c r="X50" s="16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>0</v>
      </c>
      <c r="Y50" s="16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>0</v>
      </c>
      <c r="Z50" s="16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>0</v>
      </c>
      <c r="AA50" s="16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>0</v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>0</v>
      </c>
      <c r="AC50" s="16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>0</v>
      </c>
      <c r="AD50" s="16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>0</v>
      </c>
      <c r="AE50" s="16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>0</v>
      </c>
      <c r="AF50" s="16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>0</v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>0</v>
      </c>
      <c r="AH50" s="16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>0</v>
      </c>
      <c r="AI50" s="16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>0</v>
      </c>
      <c r="AJ50" s="16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>0</v>
      </c>
      <c r="AK50" s="16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>0</v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>0</v>
      </c>
      <c r="D51" s="16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>0</v>
      </c>
      <c r="E51" s="16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>0</v>
      </c>
      <c r="F51" s="16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>0</v>
      </c>
      <c r="G51" s="16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>0</v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>0</v>
      </c>
      <c r="I51" s="16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>0</v>
      </c>
      <c r="J51" s="16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>0</v>
      </c>
      <c r="K51" s="16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>0</v>
      </c>
      <c r="L51" s="16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>0</v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>0</v>
      </c>
      <c r="N51" s="16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>0</v>
      </c>
      <c r="O51" s="16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>0</v>
      </c>
      <c r="P51" s="16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>0</v>
      </c>
      <c r="Q51" s="16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>0</v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>0</v>
      </c>
      <c r="S51" s="16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>0</v>
      </c>
      <c r="T51" s="16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>0</v>
      </c>
      <c r="U51" s="16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>0</v>
      </c>
      <c r="V51" s="16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>0</v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>0</v>
      </c>
      <c r="X51" s="16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>0</v>
      </c>
      <c r="Y51" s="16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>0</v>
      </c>
      <c r="Z51" s="16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>0</v>
      </c>
      <c r="AA51" s="16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>0</v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>0</v>
      </c>
      <c r="AC51" s="16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>0</v>
      </c>
      <c r="AD51" s="16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>0</v>
      </c>
      <c r="AE51" s="16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>0</v>
      </c>
      <c r="AF51" s="16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>0</v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>0</v>
      </c>
      <c r="AH51" s="16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>0</v>
      </c>
      <c r="AI51" s="16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>0</v>
      </c>
      <c r="AJ51" s="16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>0</v>
      </c>
      <c r="AK51" s="16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>0</v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>0</v>
      </c>
      <c r="D52" s="16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>0</v>
      </c>
      <c r="E52" s="16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>0</v>
      </c>
      <c r="F52" s="16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>0</v>
      </c>
      <c r="G52" s="16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>0</v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>0</v>
      </c>
      <c r="I52" s="16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>0</v>
      </c>
      <c r="J52" s="16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>0</v>
      </c>
      <c r="K52" s="16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>0</v>
      </c>
      <c r="L52" s="16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>0</v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>0</v>
      </c>
      <c r="N52" s="16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>0</v>
      </c>
      <c r="O52" s="16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>0</v>
      </c>
      <c r="P52" s="16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>0</v>
      </c>
      <c r="Q52" s="16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>0</v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>0</v>
      </c>
      <c r="S52" s="16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>0</v>
      </c>
      <c r="T52" s="16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>0</v>
      </c>
      <c r="U52" s="16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>0</v>
      </c>
      <c r="V52" s="16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>0</v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>0</v>
      </c>
      <c r="X52" s="16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>0</v>
      </c>
      <c r="Y52" s="16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>0</v>
      </c>
      <c r="Z52" s="16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>0</v>
      </c>
      <c r="AA52" s="16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>0</v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>0</v>
      </c>
      <c r="AC52" s="16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>0</v>
      </c>
      <c r="AD52" s="16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>0</v>
      </c>
      <c r="AE52" s="16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>0</v>
      </c>
      <c r="AF52" s="16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>0</v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>0</v>
      </c>
      <c r="AH52" s="16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>0</v>
      </c>
      <c r="AI52" s="16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>0</v>
      </c>
      <c r="AJ52" s="16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>0</v>
      </c>
      <c r="AK52" s="16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>0</v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>0</v>
      </c>
      <c r="D53" s="16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>0</v>
      </c>
      <c r="E53" s="16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>0</v>
      </c>
      <c r="F53" s="16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>0</v>
      </c>
      <c r="G53" s="16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>0</v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>0</v>
      </c>
      <c r="I53" s="16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>0</v>
      </c>
      <c r="J53" s="16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>0</v>
      </c>
      <c r="K53" s="16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>0</v>
      </c>
      <c r="L53" s="16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>0</v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>0</v>
      </c>
      <c r="N53" s="16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>0</v>
      </c>
      <c r="O53" s="16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>0</v>
      </c>
      <c r="P53" s="16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>0</v>
      </c>
      <c r="Q53" s="16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>0</v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>0</v>
      </c>
      <c r="S53" s="16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>0</v>
      </c>
      <c r="T53" s="16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>0</v>
      </c>
      <c r="U53" s="16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>0</v>
      </c>
      <c r="V53" s="16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>0</v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>0</v>
      </c>
      <c r="X53" s="16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>0</v>
      </c>
      <c r="Y53" s="16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>0</v>
      </c>
      <c r="Z53" s="16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>0</v>
      </c>
      <c r="AA53" s="16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>0</v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>0</v>
      </c>
      <c r="AC53" s="16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>0</v>
      </c>
      <c r="AD53" s="16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>0</v>
      </c>
      <c r="AE53" s="16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>0</v>
      </c>
      <c r="AF53" s="16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>0</v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>0</v>
      </c>
      <c r="AH53" s="16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>0</v>
      </c>
      <c r="AI53" s="16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>0</v>
      </c>
      <c r="AJ53" s="16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>0</v>
      </c>
      <c r="AK53" s="16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>0</v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>0</v>
      </c>
      <c r="D54" s="16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>0</v>
      </c>
      <c r="E54" s="16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>0</v>
      </c>
      <c r="F54" s="16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>0</v>
      </c>
      <c r="G54" s="16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>0</v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>0</v>
      </c>
      <c r="I54" s="16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>0</v>
      </c>
      <c r="J54" s="16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>0</v>
      </c>
      <c r="K54" s="16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>0</v>
      </c>
      <c r="L54" s="16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>0</v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>0</v>
      </c>
      <c r="N54" s="16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>0</v>
      </c>
      <c r="O54" s="16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>0</v>
      </c>
      <c r="P54" s="16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>0</v>
      </c>
      <c r="Q54" s="16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>0</v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>0</v>
      </c>
      <c r="S54" s="16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>0</v>
      </c>
      <c r="T54" s="16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>0</v>
      </c>
      <c r="U54" s="16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>0</v>
      </c>
      <c r="V54" s="16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>0</v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>0</v>
      </c>
      <c r="X54" s="16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>0</v>
      </c>
      <c r="Y54" s="16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>0</v>
      </c>
      <c r="Z54" s="16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>0</v>
      </c>
      <c r="AA54" s="16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>0</v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>0</v>
      </c>
      <c r="AC54" s="16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>0</v>
      </c>
      <c r="AD54" s="16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>0</v>
      </c>
      <c r="AE54" s="16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>0</v>
      </c>
      <c r="AF54" s="16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>0</v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>0</v>
      </c>
      <c r="AH54" s="16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>0</v>
      </c>
      <c r="AI54" s="16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>0</v>
      </c>
      <c r="AJ54" s="16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>0</v>
      </c>
      <c r="AK54" s="16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>0</v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>0</v>
      </c>
      <c r="D55" s="16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>0</v>
      </c>
      <c r="E55" s="16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>0</v>
      </c>
      <c r="F55" s="16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>0</v>
      </c>
      <c r="G55" s="16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>0</v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>0</v>
      </c>
      <c r="I55" s="16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>0</v>
      </c>
      <c r="J55" s="16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>0</v>
      </c>
      <c r="K55" s="16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>0</v>
      </c>
      <c r="L55" s="16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>0</v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>0</v>
      </c>
      <c r="N55" s="16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>0</v>
      </c>
      <c r="O55" s="16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>0</v>
      </c>
      <c r="P55" s="16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>0</v>
      </c>
      <c r="Q55" s="16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>0</v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>0</v>
      </c>
      <c r="S55" s="16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>0</v>
      </c>
      <c r="T55" s="16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>0</v>
      </c>
      <c r="U55" s="16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>0</v>
      </c>
      <c r="V55" s="16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>0</v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>0</v>
      </c>
      <c r="X55" s="16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>0</v>
      </c>
      <c r="Y55" s="16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>0</v>
      </c>
      <c r="Z55" s="16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>0</v>
      </c>
      <c r="AA55" s="16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>0</v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>0</v>
      </c>
      <c r="AC55" s="16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>0</v>
      </c>
      <c r="AD55" s="16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>0</v>
      </c>
      <c r="AE55" s="16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>0</v>
      </c>
      <c r="AF55" s="16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>0</v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>0</v>
      </c>
      <c r="AH55" s="16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>0</v>
      </c>
      <c r="AI55" s="16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>0</v>
      </c>
      <c r="AJ55" s="16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>0</v>
      </c>
      <c r="AK55" s="16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>0</v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>0</v>
      </c>
      <c r="D56" s="16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>0</v>
      </c>
      <c r="E56" s="16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>0</v>
      </c>
      <c r="F56" s="16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>0</v>
      </c>
      <c r="G56" s="16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>0</v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>0</v>
      </c>
      <c r="I56" s="16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>0</v>
      </c>
      <c r="J56" s="16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>0</v>
      </c>
      <c r="K56" s="16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>0</v>
      </c>
      <c r="L56" s="16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>0</v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>0</v>
      </c>
      <c r="N56" s="16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>0</v>
      </c>
      <c r="O56" s="16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>0</v>
      </c>
      <c r="P56" s="16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>0</v>
      </c>
      <c r="Q56" s="16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>0</v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>0</v>
      </c>
      <c r="S56" s="16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>0</v>
      </c>
      <c r="T56" s="16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>0</v>
      </c>
      <c r="U56" s="16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>0</v>
      </c>
      <c r="V56" s="16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>0</v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>0</v>
      </c>
      <c r="X56" s="16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>0</v>
      </c>
      <c r="Y56" s="16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>0</v>
      </c>
      <c r="Z56" s="16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>0</v>
      </c>
      <c r="AA56" s="16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>0</v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>0</v>
      </c>
      <c r="AC56" s="16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>0</v>
      </c>
      <c r="AD56" s="16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>0</v>
      </c>
      <c r="AE56" s="16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>0</v>
      </c>
      <c r="AF56" s="16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>0</v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>0</v>
      </c>
      <c r="AH56" s="16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>0</v>
      </c>
      <c r="AI56" s="16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>0</v>
      </c>
      <c r="AJ56" s="16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>0</v>
      </c>
      <c r="AK56" s="16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>0</v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>0</v>
      </c>
      <c r="D57" s="16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>0</v>
      </c>
      <c r="E57" s="16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>0</v>
      </c>
      <c r="F57" s="16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>0</v>
      </c>
      <c r="G57" s="16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>0</v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>0</v>
      </c>
      <c r="I57" s="16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>0</v>
      </c>
      <c r="J57" s="16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>0</v>
      </c>
      <c r="K57" s="16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>0</v>
      </c>
      <c r="L57" s="16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>0</v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>0</v>
      </c>
      <c r="N57" s="16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>0</v>
      </c>
      <c r="O57" s="16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>0</v>
      </c>
      <c r="P57" s="16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>0</v>
      </c>
      <c r="Q57" s="16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>0</v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>0</v>
      </c>
      <c r="S57" s="16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>0</v>
      </c>
      <c r="T57" s="16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>0</v>
      </c>
      <c r="U57" s="16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>0</v>
      </c>
      <c r="V57" s="16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>0</v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>0</v>
      </c>
      <c r="X57" s="16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>0</v>
      </c>
      <c r="Y57" s="16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>0</v>
      </c>
      <c r="Z57" s="16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>0</v>
      </c>
      <c r="AA57" s="16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>0</v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>0</v>
      </c>
      <c r="AC57" s="16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>0</v>
      </c>
      <c r="AD57" s="16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>0</v>
      </c>
      <c r="AE57" s="16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>0</v>
      </c>
      <c r="AF57" s="16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>0</v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>0</v>
      </c>
      <c r="AH57" s="16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>0</v>
      </c>
      <c r="AI57" s="16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>0</v>
      </c>
      <c r="AJ57" s="16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>0</v>
      </c>
      <c r="AK57" s="16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>0</v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>0</v>
      </c>
      <c r="D58" s="16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>0</v>
      </c>
      <c r="E58" s="16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>0</v>
      </c>
      <c r="F58" s="16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>0</v>
      </c>
      <c r="G58" s="16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>0</v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>0</v>
      </c>
      <c r="I58" s="16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>0</v>
      </c>
      <c r="J58" s="16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>0</v>
      </c>
      <c r="K58" s="16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>0</v>
      </c>
      <c r="L58" s="16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>0</v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>0</v>
      </c>
      <c r="N58" s="16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>0</v>
      </c>
      <c r="O58" s="16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>0</v>
      </c>
      <c r="P58" s="16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>0</v>
      </c>
      <c r="Q58" s="16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>0</v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>0</v>
      </c>
      <c r="S58" s="16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>0</v>
      </c>
      <c r="T58" s="16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>0</v>
      </c>
      <c r="U58" s="16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>0</v>
      </c>
      <c r="V58" s="16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>0</v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>0</v>
      </c>
      <c r="X58" s="16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>0</v>
      </c>
      <c r="Y58" s="16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>0</v>
      </c>
      <c r="Z58" s="16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>0</v>
      </c>
      <c r="AA58" s="16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>0</v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>0</v>
      </c>
      <c r="AC58" s="16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>0</v>
      </c>
      <c r="AD58" s="16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>0</v>
      </c>
      <c r="AE58" s="16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>0</v>
      </c>
      <c r="AF58" s="16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>0</v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>0</v>
      </c>
      <c r="AH58" s="16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>0</v>
      </c>
      <c r="AI58" s="16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>0</v>
      </c>
      <c r="AJ58" s="16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>0</v>
      </c>
      <c r="AK58" s="16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>0</v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>0</v>
      </c>
      <c r="D59" s="16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>0</v>
      </c>
      <c r="E59" s="16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>0</v>
      </c>
      <c r="F59" s="16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>0</v>
      </c>
      <c r="G59" s="16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>0</v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>0</v>
      </c>
      <c r="I59" s="16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>0</v>
      </c>
      <c r="J59" s="16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>0</v>
      </c>
      <c r="K59" s="16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>0</v>
      </c>
      <c r="L59" s="16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>0</v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>0</v>
      </c>
      <c r="N59" s="16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>0</v>
      </c>
      <c r="O59" s="16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>0</v>
      </c>
      <c r="P59" s="16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>0</v>
      </c>
      <c r="Q59" s="16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>0</v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>0</v>
      </c>
      <c r="S59" s="16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>0</v>
      </c>
      <c r="T59" s="16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>0</v>
      </c>
      <c r="U59" s="16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>0</v>
      </c>
      <c r="V59" s="16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>0</v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>0</v>
      </c>
      <c r="X59" s="16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>0</v>
      </c>
      <c r="Y59" s="16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>0</v>
      </c>
      <c r="Z59" s="16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>0</v>
      </c>
      <c r="AA59" s="16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>0</v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>0</v>
      </c>
      <c r="AC59" s="16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>0</v>
      </c>
      <c r="AD59" s="16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>0</v>
      </c>
      <c r="AE59" s="16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>0</v>
      </c>
      <c r="AF59" s="16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>0</v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>0</v>
      </c>
      <c r="AH59" s="16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>0</v>
      </c>
      <c r="AI59" s="16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>0</v>
      </c>
      <c r="AJ59" s="16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>0</v>
      </c>
      <c r="AK59" s="16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>0</v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>0</v>
      </c>
      <c r="D60" s="16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>0</v>
      </c>
      <c r="E60" s="16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>0</v>
      </c>
      <c r="F60" s="16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>0</v>
      </c>
      <c r="G60" s="16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>0</v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>0</v>
      </c>
      <c r="I60" s="16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>0</v>
      </c>
      <c r="J60" s="16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>0</v>
      </c>
      <c r="K60" s="16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>0</v>
      </c>
      <c r="L60" s="16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>0</v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>0</v>
      </c>
      <c r="N60" s="16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>0</v>
      </c>
      <c r="O60" s="16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>0</v>
      </c>
      <c r="P60" s="16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>0</v>
      </c>
      <c r="Q60" s="16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>0</v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>0</v>
      </c>
      <c r="S60" s="16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>0</v>
      </c>
      <c r="T60" s="16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>0</v>
      </c>
      <c r="U60" s="16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>0</v>
      </c>
      <c r="V60" s="16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>0</v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>0</v>
      </c>
      <c r="X60" s="16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>0</v>
      </c>
      <c r="Y60" s="16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>0</v>
      </c>
      <c r="Z60" s="16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>0</v>
      </c>
      <c r="AA60" s="16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>0</v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>0</v>
      </c>
      <c r="AC60" s="16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>0</v>
      </c>
      <c r="AD60" s="16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>0</v>
      </c>
      <c r="AE60" s="16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>0</v>
      </c>
      <c r="AF60" s="16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>0</v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>0</v>
      </c>
      <c r="AH60" s="16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>0</v>
      </c>
      <c r="AI60" s="16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>0</v>
      </c>
      <c r="AJ60" s="16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>0</v>
      </c>
      <c r="AK60" s="16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>0</v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>0</v>
      </c>
      <c r="D61" s="16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>0</v>
      </c>
      <c r="E61" s="16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>0</v>
      </c>
      <c r="F61" s="16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>0</v>
      </c>
      <c r="G61" s="16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>0</v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>0</v>
      </c>
      <c r="I61" s="16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>0</v>
      </c>
      <c r="J61" s="16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>0</v>
      </c>
      <c r="K61" s="16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>0</v>
      </c>
      <c r="L61" s="16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>0</v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>0</v>
      </c>
      <c r="N61" s="16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>0</v>
      </c>
      <c r="O61" s="16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>0</v>
      </c>
      <c r="P61" s="16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>0</v>
      </c>
      <c r="Q61" s="16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>0</v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>0</v>
      </c>
      <c r="S61" s="16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>0</v>
      </c>
      <c r="T61" s="16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>0</v>
      </c>
      <c r="U61" s="16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>0</v>
      </c>
      <c r="V61" s="16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>0</v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>0</v>
      </c>
      <c r="X61" s="16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>0</v>
      </c>
      <c r="Y61" s="16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>0</v>
      </c>
      <c r="Z61" s="16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>0</v>
      </c>
      <c r="AA61" s="16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>0</v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>0</v>
      </c>
      <c r="AC61" s="16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>0</v>
      </c>
      <c r="AD61" s="16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>0</v>
      </c>
      <c r="AE61" s="16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>0</v>
      </c>
      <c r="AF61" s="16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>0</v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>0</v>
      </c>
      <c r="AH61" s="16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>0</v>
      </c>
      <c r="AI61" s="16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>0</v>
      </c>
      <c r="AJ61" s="16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>0</v>
      </c>
      <c r="AK61" s="16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>0</v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>0</v>
      </c>
      <c r="D62" s="16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>0</v>
      </c>
      <c r="E62" s="16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>0</v>
      </c>
      <c r="F62" s="16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>0</v>
      </c>
      <c r="G62" s="16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>0</v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>0</v>
      </c>
      <c r="I62" s="16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>0</v>
      </c>
      <c r="J62" s="16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>0</v>
      </c>
      <c r="K62" s="16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>0</v>
      </c>
      <c r="L62" s="16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>0</v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>0</v>
      </c>
      <c r="N62" s="16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>0</v>
      </c>
      <c r="O62" s="16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>0</v>
      </c>
      <c r="P62" s="16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>0</v>
      </c>
      <c r="Q62" s="16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>0</v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>0</v>
      </c>
      <c r="S62" s="16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>0</v>
      </c>
      <c r="T62" s="16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>0</v>
      </c>
      <c r="U62" s="16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>0</v>
      </c>
      <c r="V62" s="16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>0</v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>0</v>
      </c>
      <c r="X62" s="16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>0</v>
      </c>
      <c r="Y62" s="16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>0</v>
      </c>
      <c r="Z62" s="16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>0</v>
      </c>
      <c r="AA62" s="16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>0</v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>0</v>
      </c>
      <c r="AC62" s="16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>0</v>
      </c>
      <c r="AD62" s="16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>0</v>
      </c>
      <c r="AE62" s="16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>0</v>
      </c>
      <c r="AF62" s="16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>0</v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>0</v>
      </c>
      <c r="AH62" s="16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>0</v>
      </c>
      <c r="AI62" s="16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>0</v>
      </c>
      <c r="AJ62" s="16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>0</v>
      </c>
      <c r="AK62" s="16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>0</v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>0</v>
      </c>
      <c r="D63" s="16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>0</v>
      </c>
      <c r="E63" s="16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>0</v>
      </c>
      <c r="F63" s="16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>0</v>
      </c>
      <c r="G63" s="16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>0</v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>0</v>
      </c>
      <c r="I63" s="16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>0</v>
      </c>
      <c r="J63" s="16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>0</v>
      </c>
      <c r="K63" s="16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>0</v>
      </c>
      <c r="L63" s="16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>0</v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>0</v>
      </c>
      <c r="N63" s="16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>300974893569.94598</v>
      </c>
      <c r="O63" s="16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>601949787139.89197</v>
      </c>
      <c r="P63" s="16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>902924680709.83801</v>
      </c>
      <c r="Q63" s="16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>1203899574279.7839</v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>1504874467849.73</v>
      </c>
      <c r="S63" s="16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>1516542482376.0959</v>
      </c>
      <c r="T63" s="16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>1528210496902.4619</v>
      </c>
      <c r="U63" s="16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>1539878511428.8281</v>
      </c>
      <c r="V63" s="16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>1551546525955.1938</v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>1563214540481.5601</v>
      </c>
      <c r="X63" s="16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>1250571632385.248</v>
      </c>
      <c r="Y63" s="16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>937928724288.93604</v>
      </c>
      <c r="Z63" s="16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>625285816192.62402</v>
      </c>
      <c r="AA63" s="16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>312642908096.31201</v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>0</v>
      </c>
      <c r="AC63" s="16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>0</v>
      </c>
      <c r="AD63" s="16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>0</v>
      </c>
      <c r="AE63" s="16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>0</v>
      </c>
      <c r="AF63" s="16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>0</v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>0</v>
      </c>
      <c r="AH63" s="16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>0</v>
      </c>
      <c r="AI63" s="16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>0</v>
      </c>
      <c r="AJ63" s="16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>0</v>
      </c>
      <c r="AK63" s="16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>0</v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>0</v>
      </c>
      <c r="D64" s="16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>0</v>
      </c>
      <c r="E64" s="16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>0</v>
      </c>
      <c r="F64" s="16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>0</v>
      </c>
      <c r="G64" s="16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>0</v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>0</v>
      </c>
      <c r="I64" s="16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>239476776123.04599</v>
      </c>
      <c r="J64" s="16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>478953552246.09198</v>
      </c>
      <c r="K64" s="16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>718430328369.13806</v>
      </c>
      <c r="L64" s="16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>957907104492.18396</v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>1197383880615.23</v>
      </c>
      <c r="N64" s="16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>1020610207319.256</v>
      </c>
      <c r="O64" s="16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>843836534023.28198</v>
      </c>
      <c r="P64" s="16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>667062860727.30786</v>
      </c>
      <c r="Q64" s="16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>490289187431.33398</v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>313515514135.35999</v>
      </c>
      <c r="S64" s="16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>250812411308.28802</v>
      </c>
      <c r="T64" s="16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>188109308481.21597</v>
      </c>
      <c r="U64" s="16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>125406205654.14398</v>
      </c>
      <c r="V64" s="16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>62703102827.071976</v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>0</v>
      </c>
      <c r="X64" s="16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>322421693801.87799</v>
      </c>
      <c r="Y64" s="16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>644843387603.75598</v>
      </c>
      <c r="Z64" s="16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>967265081405.63403</v>
      </c>
      <c r="AA64" s="16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>1289686775207.512</v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>1612108469009.3901</v>
      </c>
      <c r="AC64" s="16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>1620036792755.1179</v>
      </c>
      <c r="AD64" s="16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>1627965116500.8459</v>
      </c>
      <c r="AE64" s="16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>1635893440246.5742</v>
      </c>
      <c r="AF64" s="16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>1643821763992.302</v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>1651750087738.03</v>
      </c>
      <c r="AH64" s="16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>1657804369926.446</v>
      </c>
      <c r="AI64" s="16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>1663858652114.8621</v>
      </c>
      <c r="AJ64" s="16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>1669912934303.2781</v>
      </c>
      <c r="AK64" s="16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>1675967216491.6941</v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>1682021498680.1101</v>
      </c>
    </row>
    <row r="65" spans="1:38" x14ac:dyDescent="0.35">
      <c r="A65" s="12">
        <f t="shared" si="1"/>
        <v>1100</v>
      </c>
      <c r="B65" s="11">
        <f t="shared" si="0"/>
        <v>1150</v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>0</v>
      </c>
      <c r="D65" s="16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>0</v>
      </c>
      <c r="E65" s="16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>0</v>
      </c>
      <c r="F65" s="16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>0</v>
      </c>
      <c r="G65" s="16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>0</v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>0</v>
      </c>
      <c r="I65" s="16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>0</v>
      </c>
      <c r="J65" s="16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>0</v>
      </c>
      <c r="K65" s="16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>0</v>
      </c>
      <c r="L65" s="16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>0</v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>0</v>
      </c>
      <c r="N65" s="16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>0</v>
      </c>
      <c r="O65" s="16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>0</v>
      </c>
      <c r="P65" s="16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>0</v>
      </c>
      <c r="Q65" s="16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>0</v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>0</v>
      </c>
      <c r="S65" s="16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>65133941173.553398</v>
      </c>
      <c r="T65" s="16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>130267882347.1068</v>
      </c>
      <c r="U65" s="16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>195401823520.66019</v>
      </c>
      <c r="V65" s="16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>260535764694.21359</v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>325669705867.76703</v>
      </c>
      <c r="X65" s="16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>327706950902.93842</v>
      </c>
      <c r="Y65" s="16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>329744195938.1098</v>
      </c>
      <c r="Z65" s="16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>331781440973.28119</v>
      </c>
      <c r="AA65" s="16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>333818686008.45258</v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>335855931043.62396</v>
      </c>
      <c r="AC65" s="16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>268684744834.89917</v>
      </c>
      <c r="AD65" s="16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>201513558626.17441</v>
      </c>
      <c r="AE65" s="16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>134342372417.44962</v>
      </c>
      <c r="AF65" s="16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>67171186208.724808</v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>0</v>
      </c>
      <c r="AH65" s="16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>0</v>
      </c>
      <c r="AI65" s="16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>0</v>
      </c>
      <c r="AJ65" s="16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>0</v>
      </c>
      <c r="AK65" s="16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>0</v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>0</v>
      </c>
      <c r="D66" s="1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>185103845596.31342</v>
      </c>
      <c r="E66" s="1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>370207691192.62683</v>
      </c>
      <c r="F66" s="1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>555311536788.94019</v>
      </c>
      <c r="G66" s="1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>740415382385.25366</v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>925519227981.56702</v>
      </c>
      <c r="I66" s="1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>790306377410.88831</v>
      </c>
      <c r="J66" s="1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>655093526840.20935</v>
      </c>
      <c r="K66" s="1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>519880676269.53058</v>
      </c>
      <c r="L66" s="1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>384667825698.85181</v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>249454975128.173</v>
      </c>
      <c r="N66" s="1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>199563980102.53839</v>
      </c>
      <c r="O66" s="1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>149672985076.90381</v>
      </c>
      <c r="P66" s="1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>99781990051.269196</v>
      </c>
      <c r="Q66" s="1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>49890995025.634598</v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>0</v>
      </c>
      <c r="S66" s="1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>0</v>
      </c>
      <c r="T66" s="1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>0</v>
      </c>
      <c r="U66" s="1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>0</v>
      </c>
      <c r="V66" s="1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>0</v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>0</v>
      </c>
      <c r="X66" s="1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>0</v>
      </c>
      <c r="Y66" s="1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>0</v>
      </c>
      <c r="Z66" s="1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>0</v>
      </c>
      <c r="AA66" s="1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>0</v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>0</v>
      </c>
      <c r="AC66" s="1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>68822920322.418198</v>
      </c>
      <c r="AD66" s="1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>137645840644.8364</v>
      </c>
      <c r="AE66" s="1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>206468760967.25458</v>
      </c>
      <c r="AF66" s="1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>275291681289.67279</v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>344114601612.091</v>
      </c>
      <c r="AH66" s="1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>345375907421.112</v>
      </c>
      <c r="AI66" s="1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>346637213230.133</v>
      </c>
      <c r="AJ66" s="1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>347898519039.15399</v>
      </c>
      <c r="AK66" s="1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>349159824848.17499</v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>350421130657.19598</v>
      </c>
    </row>
    <row r="67" spans="1:38" x14ac:dyDescent="0.35">
      <c r="A67" s="12">
        <f t="shared" si="1"/>
        <v>1200</v>
      </c>
      <c r="B67" s="11">
        <f t="shared" si="0"/>
        <v>1250</v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>0</v>
      </c>
      <c r="D67" s="16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>38563302159.309196</v>
      </c>
      <c r="E67" s="16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>77126604318.618393</v>
      </c>
      <c r="F67" s="16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>115689906477.9276</v>
      </c>
      <c r="G67" s="16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>154253208637.23679</v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>192816510796.54599</v>
      </c>
      <c r="I67" s="16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>154253208637.23679</v>
      </c>
      <c r="J67" s="16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>115689906477.9276</v>
      </c>
      <c r="K67" s="16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>77126604318.618393</v>
      </c>
      <c r="L67" s="16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>38563302159.309196</v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>0</v>
      </c>
      <c r="N67" s="16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>0</v>
      </c>
      <c r="O67" s="16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>0</v>
      </c>
      <c r="P67" s="16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>0</v>
      </c>
      <c r="Q67" s="16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>0</v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>0</v>
      </c>
      <c r="S67" s="16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>0</v>
      </c>
      <c r="T67" s="16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>0</v>
      </c>
      <c r="U67" s="16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>0</v>
      </c>
      <c r="V67" s="16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>0</v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>0</v>
      </c>
      <c r="X67" s="16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>0</v>
      </c>
      <c r="Y67" s="16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>0</v>
      </c>
      <c r="Z67" s="16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>0</v>
      </c>
      <c r="AA67" s="16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>0</v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>0</v>
      </c>
      <c r="AC67" s="16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>0</v>
      </c>
      <c r="AD67" s="16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>0</v>
      </c>
      <c r="AE67" s="16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>0</v>
      </c>
      <c r="AF67" s="16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>0</v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>0</v>
      </c>
      <c r="AH67" s="16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>0</v>
      </c>
      <c r="AI67" s="16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>0</v>
      </c>
      <c r="AJ67" s="16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>0</v>
      </c>
      <c r="AK67" s="16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>0</v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>691036701202.39197</v>
      </c>
      <c r="D68" s="16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>552829360961.91357</v>
      </c>
      <c r="E68" s="16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>414622020721.43524</v>
      </c>
      <c r="F68" s="16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>276414680480.95685</v>
      </c>
      <c r="G68" s="16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>138207340240.47842</v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>0</v>
      </c>
      <c r="I68" s="16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>0</v>
      </c>
      <c r="J68" s="16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>0</v>
      </c>
      <c r="K68" s="16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>0</v>
      </c>
      <c r="L68" s="16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>0</v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>0</v>
      </c>
      <c r="N68" s="16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>0</v>
      </c>
      <c r="O68" s="16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>0</v>
      </c>
      <c r="P68" s="16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>0</v>
      </c>
      <c r="Q68" s="16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>0</v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>0</v>
      </c>
      <c r="S68" s="16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>0</v>
      </c>
      <c r="T68" s="16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>0</v>
      </c>
      <c r="U68" s="16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>0</v>
      </c>
      <c r="V68" s="16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>0</v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>0</v>
      </c>
      <c r="X68" s="16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>0</v>
      </c>
      <c r="Y68" s="16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>0</v>
      </c>
      <c r="Z68" s="16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>0</v>
      </c>
      <c r="AA68" s="16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>0</v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>0</v>
      </c>
      <c r="AC68" s="16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>0</v>
      </c>
      <c r="AD68" s="16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>0</v>
      </c>
      <c r="AE68" s="16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>0</v>
      </c>
      <c r="AF68" s="16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>0</v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>0</v>
      </c>
      <c r="AH68" s="16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>0</v>
      </c>
      <c r="AI68" s="16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>0</v>
      </c>
      <c r="AJ68" s="16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>0</v>
      </c>
      <c r="AK68" s="16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>0</v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>0</v>
      </c>
      <c r="D69" s="16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>0</v>
      </c>
      <c r="E69" s="16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>0</v>
      </c>
      <c r="F69" s="16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>0</v>
      </c>
      <c r="G69" s="16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>0</v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>0</v>
      </c>
      <c r="I69" s="16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>0</v>
      </c>
      <c r="J69" s="16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>0</v>
      </c>
      <c r="K69" s="16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>0</v>
      </c>
      <c r="L69" s="16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>0</v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>0</v>
      </c>
      <c r="N69" s="16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>0</v>
      </c>
      <c r="O69" s="16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>0</v>
      </c>
      <c r="P69" s="16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>0</v>
      </c>
      <c r="Q69" s="16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>0</v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>0</v>
      </c>
      <c r="S69" s="16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>0</v>
      </c>
      <c r="T69" s="16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>0</v>
      </c>
      <c r="U69" s="16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>0</v>
      </c>
      <c r="V69" s="16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>0</v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>0</v>
      </c>
      <c r="X69" s="16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>0</v>
      </c>
      <c r="Y69" s="16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>0</v>
      </c>
      <c r="Z69" s="16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>0</v>
      </c>
      <c r="AA69" s="16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>0</v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>0</v>
      </c>
      <c r="AC69" s="16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>0</v>
      </c>
      <c r="AD69" s="16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>0</v>
      </c>
      <c r="AE69" s="16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>0</v>
      </c>
      <c r="AF69" s="16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>0</v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>0</v>
      </c>
      <c r="AH69" s="16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>0</v>
      </c>
      <c r="AI69" s="16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>0</v>
      </c>
      <c r="AJ69" s="16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>0</v>
      </c>
      <c r="AK69" s="16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>0</v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>143965989351.272</v>
      </c>
      <c r="D70" s="16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>115172791481.01759</v>
      </c>
      <c r="E70" s="16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>86379593610.763199</v>
      </c>
      <c r="F70" s="16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>57586395740.508804</v>
      </c>
      <c r="G70" s="16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>28793197870.254402</v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>0</v>
      </c>
      <c r="I70" s="16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>0</v>
      </c>
      <c r="J70" s="16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>0</v>
      </c>
      <c r="K70" s="16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>0</v>
      </c>
      <c r="L70" s="16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>0</v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>0</v>
      </c>
      <c r="N70" s="16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>0</v>
      </c>
      <c r="O70" s="16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>0</v>
      </c>
      <c r="P70" s="16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>0</v>
      </c>
      <c r="Q70" s="16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>0</v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>0</v>
      </c>
      <c r="S70" s="16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>0</v>
      </c>
      <c r="T70" s="16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>0</v>
      </c>
      <c r="U70" s="16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>0</v>
      </c>
      <c r="V70" s="16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>0</v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>0</v>
      </c>
      <c r="X70" s="16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>0</v>
      </c>
      <c r="Y70" s="16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>0</v>
      </c>
      <c r="Z70" s="16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>0</v>
      </c>
      <c r="AA70" s="16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>0</v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>0</v>
      </c>
      <c r="AC70" s="16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>0</v>
      </c>
      <c r="AD70" s="16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>0</v>
      </c>
      <c r="AE70" s="16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>0</v>
      </c>
      <c r="AF70" s="16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>0</v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>0</v>
      </c>
      <c r="AH70" s="16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>0</v>
      </c>
      <c r="AI70" s="16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>0</v>
      </c>
      <c r="AJ70" s="16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>0</v>
      </c>
      <c r="AK70" s="16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>0</v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>0</v>
      </c>
      <c r="D71" s="16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>0</v>
      </c>
      <c r="E71" s="16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>0</v>
      </c>
      <c r="F71" s="16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>0</v>
      </c>
      <c r="G71" s="16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>0</v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>0</v>
      </c>
      <c r="I71" s="16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>0</v>
      </c>
      <c r="J71" s="16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>0</v>
      </c>
      <c r="K71" s="16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>0</v>
      </c>
      <c r="L71" s="16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>0</v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>0</v>
      </c>
      <c r="N71" s="16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>0</v>
      </c>
      <c r="O71" s="16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>0</v>
      </c>
      <c r="P71" s="16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>0</v>
      </c>
      <c r="Q71" s="16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>0</v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>0</v>
      </c>
      <c r="S71" s="16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>0</v>
      </c>
      <c r="T71" s="16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>0</v>
      </c>
      <c r="U71" s="16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>0</v>
      </c>
      <c r="V71" s="16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>0</v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>0</v>
      </c>
      <c r="X71" s="16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>0</v>
      </c>
      <c r="Y71" s="16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>0</v>
      </c>
      <c r="Z71" s="16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>0</v>
      </c>
      <c r="AA71" s="16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>0</v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>0</v>
      </c>
      <c r="AC71" s="16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>0</v>
      </c>
      <c r="AD71" s="16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>0</v>
      </c>
      <c r="AE71" s="16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>0</v>
      </c>
      <c r="AF71" s="16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>0</v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>0</v>
      </c>
      <c r="AH71" s="16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>0</v>
      </c>
      <c r="AI71" s="16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>0</v>
      </c>
      <c r="AJ71" s="16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>0</v>
      </c>
      <c r="AK71" s="16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>0</v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>0</v>
      </c>
      <c r="D72" s="16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>0</v>
      </c>
      <c r="E72" s="16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>0</v>
      </c>
      <c r="F72" s="16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>0</v>
      </c>
      <c r="G72" s="16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>0</v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>0</v>
      </c>
      <c r="I72" s="16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>0</v>
      </c>
      <c r="J72" s="16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>0</v>
      </c>
      <c r="K72" s="16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>0</v>
      </c>
      <c r="L72" s="16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>0</v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>0</v>
      </c>
      <c r="N72" s="16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>0</v>
      </c>
      <c r="O72" s="16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>0</v>
      </c>
      <c r="P72" s="16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>0</v>
      </c>
      <c r="Q72" s="16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>0</v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>0</v>
      </c>
      <c r="S72" s="16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>0</v>
      </c>
      <c r="T72" s="16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>0</v>
      </c>
      <c r="U72" s="16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>0</v>
      </c>
      <c r="V72" s="16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>0</v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>0</v>
      </c>
      <c r="X72" s="16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>0</v>
      </c>
      <c r="Y72" s="16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>0</v>
      </c>
      <c r="Z72" s="16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>0</v>
      </c>
      <c r="AA72" s="16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>0</v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>0</v>
      </c>
      <c r="AC72" s="16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>0</v>
      </c>
      <c r="AD72" s="16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>0</v>
      </c>
      <c r="AE72" s="16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>0</v>
      </c>
      <c r="AF72" s="16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>0</v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>0</v>
      </c>
      <c r="AH72" s="16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>0</v>
      </c>
      <c r="AI72" s="16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>0</v>
      </c>
      <c r="AJ72" s="16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>0</v>
      </c>
      <c r="AK72" s="16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>0</v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>0</v>
      </c>
      <c r="D73" s="16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>0</v>
      </c>
      <c r="E73" s="16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>0</v>
      </c>
      <c r="F73" s="16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>0</v>
      </c>
      <c r="G73" s="16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>0</v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>0</v>
      </c>
      <c r="I73" s="16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>0</v>
      </c>
      <c r="J73" s="16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>0</v>
      </c>
      <c r="K73" s="16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>0</v>
      </c>
      <c r="L73" s="16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>0</v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>0</v>
      </c>
      <c r="N73" s="16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>0</v>
      </c>
      <c r="O73" s="16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>0</v>
      </c>
      <c r="P73" s="16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>0</v>
      </c>
      <c r="Q73" s="16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>0</v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>0</v>
      </c>
      <c r="S73" s="16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>0</v>
      </c>
      <c r="T73" s="16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>0</v>
      </c>
      <c r="U73" s="16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>0</v>
      </c>
      <c r="V73" s="16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>0</v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>0</v>
      </c>
      <c r="X73" s="16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>0</v>
      </c>
      <c r="Y73" s="16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>0</v>
      </c>
      <c r="Z73" s="16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>0</v>
      </c>
      <c r="AA73" s="16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>0</v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>0</v>
      </c>
      <c r="AC73" s="16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>0</v>
      </c>
      <c r="AD73" s="16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>0</v>
      </c>
      <c r="AE73" s="16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>0</v>
      </c>
      <c r="AF73" s="16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>0</v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>0</v>
      </c>
      <c r="AH73" s="16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>0</v>
      </c>
      <c r="AI73" s="16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>0</v>
      </c>
      <c r="AJ73" s="16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>0</v>
      </c>
      <c r="AK73" s="16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>0</v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>0</v>
      </c>
      <c r="D74" s="16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>0</v>
      </c>
      <c r="E74" s="16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>0</v>
      </c>
      <c r="F74" s="16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>0</v>
      </c>
      <c r="G74" s="16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>0</v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>0</v>
      </c>
      <c r="I74" s="16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>0</v>
      </c>
      <c r="J74" s="16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>0</v>
      </c>
      <c r="K74" s="16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>0</v>
      </c>
      <c r="L74" s="16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>0</v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>0</v>
      </c>
      <c r="N74" s="16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>0</v>
      </c>
      <c r="O74" s="16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>0</v>
      </c>
      <c r="P74" s="16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>0</v>
      </c>
      <c r="Q74" s="16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>0</v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>0</v>
      </c>
      <c r="S74" s="16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>0</v>
      </c>
      <c r="T74" s="16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>0</v>
      </c>
      <c r="U74" s="16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>0</v>
      </c>
      <c r="V74" s="16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>0</v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>0</v>
      </c>
      <c r="X74" s="16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>0</v>
      </c>
      <c r="Y74" s="16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>0</v>
      </c>
      <c r="Z74" s="16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>0</v>
      </c>
      <c r="AA74" s="16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>0</v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>0</v>
      </c>
      <c r="AC74" s="16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>0</v>
      </c>
      <c r="AD74" s="16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>0</v>
      </c>
      <c r="AE74" s="16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>0</v>
      </c>
      <c r="AF74" s="16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>0</v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>0</v>
      </c>
      <c r="AH74" s="16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>0</v>
      </c>
      <c r="AI74" s="16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>0</v>
      </c>
      <c r="AJ74" s="16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>0</v>
      </c>
      <c r="AK74" s="16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>0</v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>0</v>
      </c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5D15F7-4732-48C5-97CF-99717E6F592E}">
  <sheetPr>
    <tabColor theme="4" tint="-0.249977111117893"/>
  </sheetPr>
  <dimension ref="A1:AL74"/>
  <sheetViews>
    <sheetView workbookViewId="0">
      <selection activeCell="C3" sqref="C3:AL74"/>
    </sheetView>
  </sheetViews>
  <sheetFormatPr defaultColWidth="9.1796875" defaultRowHeight="14.5" x14ac:dyDescent="0.35"/>
  <cols>
    <col min="1" max="2" width="24.26953125" style="12" customWidth="1"/>
    <col min="3" max="4" width="12" style="144" bestFit="1" customWidth="1"/>
    <col min="5" max="7" width="9.1796875" style="144"/>
    <col min="8" max="9" width="11.81640625" style="144" bestFit="1" customWidth="1"/>
    <col min="10" max="18" width="9.1796875" style="144"/>
    <col min="19" max="19" width="12" style="144" bestFit="1" customWidth="1"/>
    <col min="20" max="23" width="9.1796875" style="144"/>
    <col min="24" max="24" width="12" style="144" bestFit="1" customWidth="1"/>
    <col min="25" max="28" width="9.1796875" style="144"/>
    <col min="29" max="29" width="12" style="144" bestFit="1" customWidth="1"/>
    <col min="30" max="33" width="9.1796875" style="144"/>
    <col min="34" max="34" width="12" style="144" bestFit="1" customWidth="1"/>
    <col min="35" max="16384" width="9.1796875" style="144"/>
  </cols>
  <sheetData>
    <row r="1" spans="1:38" x14ac:dyDescent="0.35">
      <c r="A1" s="14" t="s">
        <v>621</v>
      </c>
      <c r="B1" s="14" t="s">
        <v>626</v>
      </c>
      <c r="C1" s="52" t="s">
        <v>791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>0</v>
      </c>
      <c r="D3" s="16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>0</v>
      </c>
      <c r="E3" s="16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>0</v>
      </c>
      <c r="F3" s="16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>0</v>
      </c>
      <c r="G3" s="16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>0</v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>0</v>
      </c>
      <c r="I3" s="16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>0</v>
      </c>
      <c r="J3" s="16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>0</v>
      </c>
      <c r="K3" s="16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>0</v>
      </c>
      <c r="L3" s="16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>0</v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>0</v>
      </c>
      <c r="N3" s="16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>0</v>
      </c>
      <c r="O3" s="16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>0</v>
      </c>
      <c r="P3" s="16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>0</v>
      </c>
      <c r="Q3" s="16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>0</v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>0</v>
      </c>
      <c r="S3" s="16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>0</v>
      </c>
      <c r="T3" s="16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>0</v>
      </c>
      <c r="U3" s="16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>0</v>
      </c>
      <c r="V3" s="16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>0</v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>0</v>
      </c>
      <c r="X3" s="16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>0</v>
      </c>
      <c r="Y3" s="16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>0</v>
      </c>
      <c r="Z3" s="16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>0</v>
      </c>
      <c r="AA3" s="16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>0</v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>0</v>
      </c>
      <c r="AC3" s="16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>0</v>
      </c>
      <c r="AD3" s="16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>0</v>
      </c>
      <c r="AE3" s="16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>0</v>
      </c>
      <c r="AF3" s="16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>0</v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>0</v>
      </c>
      <c r="AH3" s="16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>0</v>
      </c>
      <c r="AI3" s="16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>0</v>
      </c>
      <c r="AJ3" s="16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>0</v>
      </c>
      <c r="AK3" s="16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>0</v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>0</v>
      </c>
      <c r="D4" s="16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>0</v>
      </c>
      <c r="E4" s="16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>0</v>
      </c>
      <c r="F4" s="16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>0</v>
      </c>
      <c r="G4" s="16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>0</v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>0</v>
      </c>
      <c r="I4" s="16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>0</v>
      </c>
      <c r="J4" s="16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>0</v>
      </c>
      <c r="K4" s="16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>0</v>
      </c>
      <c r="L4" s="16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>0</v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>0</v>
      </c>
      <c r="N4" s="16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>0</v>
      </c>
      <c r="O4" s="16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>0</v>
      </c>
      <c r="P4" s="16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>0</v>
      </c>
      <c r="Q4" s="16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>0</v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>0</v>
      </c>
      <c r="S4" s="16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>0</v>
      </c>
      <c r="T4" s="16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>0</v>
      </c>
      <c r="U4" s="16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>0</v>
      </c>
      <c r="V4" s="16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>0</v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>0</v>
      </c>
      <c r="X4" s="16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>0</v>
      </c>
      <c r="Y4" s="16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>0</v>
      </c>
      <c r="Z4" s="16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>0</v>
      </c>
      <c r="AA4" s="16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>0</v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>0</v>
      </c>
      <c r="AC4" s="16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>0</v>
      </c>
      <c r="AD4" s="16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>0</v>
      </c>
      <c r="AE4" s="16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>0</v>
      </c>
      <c r="AF4" s="16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>0</v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>0</v>
      </c>
      <c r="AH4" s="16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>0</v>
      </c>
      <c r="AI4" s="16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>0</v>
      </c>
      <c r="AJ4" s="16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>0</v>
      </c>
      <c r="AK4" s="16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>0</v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>0</v>
      </c>
      <c r="D5" s="16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>0</v>
      </c>
      <c r="E5" s="16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>0</v>
      </c>
      <c r="F5" s="16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>0</v>
      </c>
      <c r="G5" s="16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>0</v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>0</v>
      </c>
      <c r="I5" s="16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>0</v>
      </c>
      <c r="J5" s="16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>0</v>
      </c>
      <c r="K5" s="16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>0</v>
      </c>
      <c r="L5" s="16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>0</v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>0</v>
      </c>
      <c r="N5" s="16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>0</v>
      </c>
      <c r="O5" s="16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>0</v>
      </c>
      <c r="P5" s="16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>0</v>
      </c>
      <c r="Q5" s="16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>0</v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>0</v>
      </c>
      <c r="S5" s="16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>0</v>
      </c>
      <c r="T5" s="16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>0</v>
      </c>
      <c r="U5" s="16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>0</v>
      </c>
      <c r="V5" s="16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>0</v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>0</v>
      </c>
      <c r="X5" s="16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>0</v>
      </c>
      <c r="Y5" s="16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>0</v>
      </c>
      <c r="Z5" s="16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>0</v>
      </c>
      <c r="AA5" s="16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>0</v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>0</v>
      </c>
      <c r="AC5" s="16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>0</v>
      </c>
      <c r="AD5" s="16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>0</v>
      </c>
      <c r="AE5" s="16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>0</v>
      </c>
      <c r="AF5" s="16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>0</v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>0</v>
      </c>
      <c r="AH5" s="16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>0</v>
      </c>
      <c r="AI5" s="16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>0</v>
      </c>
      <c r="AJ5" s="16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>0</v>
      </c>
      <c r="AK5" s="16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>0</v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>0</v>
      </c>
      <c r="D6" s="16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>0</v>
      </c>
      <c r="E6" s="16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>0</v>
      </c>
      <c r="F6" s="16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>0</v>
      </c>
      <c r="G6" s="16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>0</v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>0</v>
      </c>
      <c r="I6" s="16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>0</v>
      </c>
      <c r="J6" s="16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>0</v>
      </c>
      <c r="K6" s="16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>0</v>
      </c>
      <c r="L6" s="16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>0</v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>0</v>
      </c>
      <c r="N6" s="16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>0</v>
      </c>
      <c r="O6" s="16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>0</v>
      </c>
      <c r="P6" s="16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>0</v>
      </c>
      <c r="Q6" s="16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>0</v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>0</v>
      </c>
      <c r="S6" s="16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>0</v>
      </c>
      <c r="T6" s="16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>0</v>
      </c>
      <c r="U6" s="16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>0</v>
      </c>
      <c r="V6" s="16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>0</v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>0</v>
      </c>
      <c r="X6" s="16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>0</v>
      </c>
      <c r="Y6" s="16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>0</v>
      </c>
      <c r="Z6" s="16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>0</v>
      </c>
      <c r="AA6" s="16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>0</v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>0</v>
      </c>
      <c r="AC6" s="16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>0</v>
      </c>
      <c r="AD6" s="16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>0</v>
      </c>
      <c r="AE6" s="16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>0</v>
      </c>
      <c r="AF6" s="16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>0</v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>0</v>
      </c>
      <c r="AH6" s="16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>0</v>
      </c>
      <c r="AI6" s="16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>0</v>
      </c>
      <c r="AJ6" s="16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>0</v>
      </c>
      <c r="AK6" s="16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>0</v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>0</v>
      </c>
      <c r="D7" s="16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>0</v>
      </c>
      <c r="E7" s="16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>0</v>
      </c>
      <c r="F7" s="16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>0</v>
      </c>
      <c r="G7" s="16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>0</v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>0</v>
      </c>
      <c r="I7" s="16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>0</v>
      </c>
      <c r="J7" s="16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>0</v>
      </c>
      <c r="K7" s="16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>0</v>
      </c>
      <c r="L7" s="16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>0</v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>0</v>
      </c>
      <c r="N7" s="16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>0</v>
      </c>
      <c r="O7" s="16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>0</v>
      </c>
      <c r="P7" s="16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>0</v>
      </c>
      <c r="Q7" s="16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>0</v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>0</v>
      </c>
      <c r="S7" s="16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>0</v>
      </c>
      <c r="T7" s="16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>0</v>
      </c>
      <c r="U7" s="16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>0</v>
      </c>
      <c r="V7" s="16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>0</v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>0</v>
      </c>
      <c r="X7" s="16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>0</v>
      </c>
      <c r="Y7" s="16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>0</v>
      </c>
      <c r="Z7" s="16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>0</v>
      </c>
      <c r="AA7" s="16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>0</v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>0</v>
      </c>
      <c r="AC7" s="16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>0</v>
      </c>
      <c r="AD7" s="16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>0</v>
      </c>
      <c r="AE7" s="16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>0</v>
      </c>
      <c r="AF7" s="16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>0</v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>0</v>
      </c>
      <c r="AH7" s="16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>0</v>
      </c>
      <c r="AI7" s="16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>0</v>
      </c>
      <c r="AJ7" s="16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>0</v>
      </c>
      <c r="AK7" s="16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>0</v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>0</v>
      </c>
      <c r="D8" s="16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>0</v>
      </c>
      <c r="E8" s="16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>0</v>
      </c>
      <c r="F8" s="16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>0</v>
      </c>
      <c r="G8" s="16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>0</v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>0</v>
      </c>
      <c r="I8" s="16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>0</v>
      </c>
      <c r="J8" s="16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>0</v>
      </c>
      <c r="K8" s="16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>0</v>
      </c>
      <c r="L8" s="16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>0</v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>0</v>
      </c>
      <c r="N8" s="16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>0</v>
      </c>
      <c r="O8" s="16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>0</v>
      </c>
      <c r="P8" s="16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>0</v>
      </c>
      <c r="Q8" s="16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>0</v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>0</v>
      </c>
      <c r="S8" s="16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>0</v>
      </c>
      <c r="T8" s="16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>0</v>
      </c>
      <c r="U8" s="16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>0</v>
      </c>
      <c r="V8" s="16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>0</v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>0</v>
      </c>
      <c r="X8" s="16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>0</v>
      </c>
      <c r="Y8" s="16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>0</v>
      </c>
      <c r="Z8" s="16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>0</v>
      </c>
      <c r="AA8" s="16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>0</v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>0</v>
      </c>
      <c r="AC8" s="16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>0</v>
      </c>
      <c r="AD8" s="16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>0</v>
      </c>
      <c r="AE8" s="16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>0</v>
      </c>
      <c r="AF8" s="16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>0</v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>0</v>
      </c>
      <c r="AH8" s="16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>0</v>
      </c>
      <c r="AI8" s="16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>0</v>
      </c>
      <c r="AJ8" s="16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>0</v>
      </c>
      <c r="AK8" s="16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>0</v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>0</v>
      </c>
      <c r="D9" s="16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>0</v>
      </c>
      <c r="E9" s="16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>0</v>
      </c>
      <c r="F9" s="16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>0</v>
      </c>
      <c r="G9" s="16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>0</v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>0</v>
      </c>
      <c r="I9" s="16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>0</v>
      </c>
      <c r="J9" s="16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>0</v>
      </c>
      <c r="K9" s="16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>0</v>
      </c>
      <c r="L9" s="16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>0</v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>0</v>
      </c>
      <c r="N9" s="16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>0</v>
      </c>
      <c r="O9" s="16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>0</v>
      </c>
      <c r="P9" s="16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>0</v>
      </c>
      <c r="Q9" s="16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>0</v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>0</v>
      </c>
      <c r="S9" s="16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>0</v>
      </c>
      <c r="T9" s="16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>0</v>
      </c>
      <c r="U9" s="16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>0</v>
      </c>
      <c r="V9" s="16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>0</v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>0</v>
      </c>
      <c r="X9" s="16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>0</v>
      </c>
      <c r="Y9" s="16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>0</v>
      </c>
      <c r="Z9" s="16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>0</v>
      </c>
      <c r="AA9" s="16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>0</v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>0</v>
      </c>
      <c r="AC9" s="16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>0</v>
      </c>
      <c r="AD9" s="16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>0</v>
      </c>
      <c r="AE9" s="16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>0</v>
      </c>
      <c r="AF9" s="16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>0</v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>0</v>
      </c>
      <c r="AH9" s="16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>0</v>
      </c>
      <c r="AI9" s="16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>0</v>
      </c>
      <c r="AJ9" s="16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>0</v>
      </c>
      <c r="AK9" s="16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>0</v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>0</v>
      </c>
      <c r="D10" s="16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>0</v>
      </c>
      <c r="E10" s="16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>0</v>
      </c>
      <c r="F10" s="16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>0</v>
      </c>
      <c r="G10" s="16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>0</v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>0</v>
      </c>
      <c r="I10" s="16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>0</v>
      </c>
      <c r="J10" s="16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>0</v>
      </c>
      <c r="K10" s="16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>0</v>
      </c>
      <c r="L10" s="16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>0</v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>0</v>
      </c>
      <c r="N10" s="16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>0</v>
      </c>
      <c r="O10" s="16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>0</v>
      </c>
      <c r="P10" s="16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>0</v>
      </c>
      <c r="Q10" s="16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>0</v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>0</v>
      </c>
      <c r="S10" s="16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>0</v>
      </c>
      <c r="T10" s="16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>0</v>
      </c>
      <c r="U10" s="16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>0</v>
      </c>
      <c r="V10" s="16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>0</v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>0</v>
      </c>
      <c r="X10" s="16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>0</v>
      </c>
      <c r="Y10" s="16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>0</v>
      </c>
      <c r="Z10" s="16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>0</v>
      </c>
      <c r="AA10" s="16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>0</v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>0</v>
      </c>
      <c r="AC10" s="16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>0</v>
      </c>
      <c r="AD10" s="16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>0</v>
      </c>
      <c r="AE10" s="16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>0</v>
      </c>
      <c r="AF10" s="16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>0</v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>0</v>
      </c>
      <c r="AH10" s="16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>0</v>
      </c>
      <c r="AI10" s="16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>0</v>
      </c>
      <c r="AJ10" s="16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>0</v>
      </c>
      <c r="AK10" s="16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>0</v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>0</v>
      </c>
      <c r="D11" s="16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>0</v>
      </c>
      <c r="E11" s="16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>0</v>
      </c>
      <c r="F11" s="16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>0</v>
      </c>
      <c r="G11" s="16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>0</v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>0</v>
      </c>
      <c r="I11" s="16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>0</v>
      </c>
      <c r="J11" s="16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>0</v>
      </c>
      <c r="K11" s="16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>0</v>
      </c>
      <c r="L11" s="16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>0</v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>0</v>
      </c>
      <c r="N11" s="16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>0</v>
      </c>
      <c r="O11" s="16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>0</v>
      </c>
      <c r="P11" s="16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>0</v>
      </c>
      <c r="Q11" s="16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>0</v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>0</v>
      </c>
      <c r="S11" s="16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>0</v>
      </c>
      <c r="T11" s="16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>0</v>
      </c>
      <c r="U11" s="16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>0</v>
      </c>
      <c r="V11" s="16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>0</v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>0</v>
      </c>
      <c r="X11" s="16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>0</v>
      </c>
      <c r="Y11" s="16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>0</v>
      </c>
      <c r="Z11" s="16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>0</v>
      </c>
      <c r="AA11" s="16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>0</v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>0</v>
      </c>
      <c r="AC11" s="16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>0</v>
      </c>
      <c r="AD11" s="16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>0</v>
      </c>
      <c r="AE11" s="16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>0</v>
      </c>
      <c r="AF11" s="16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>0</v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>0</v>
      </c>
      <c r="AH11" s="16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>0</v>
      </c>
      <c r="AI11" s="16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>0</v>
      </c>
      <c r="AJ11" s="16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>0</v>
      </c>
      <c r="AK11" s="16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>0</v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>0</v>
      </c>
      <c r="D12" s="16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>0</v>
      </c>
      <c r="E12" s="16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>0</v>
      </c>
      <c r="F12" s="16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>0</v>
      </c>
      <c r="G12" s="16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>0</v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>0</v>
      </c>
      <c r="I12" s="16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>0</v>
      </c>
      <c r="J12" s="16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>0</v>
      </c>
      <c r="K12" s="16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>0</v>
      </c>
      <c r="L12" s="16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>0</v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>0</v>
      </c>
      <c r="N12" s="16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>0</v>
      </c>
      <c r="O12" s="16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>0</v>
      </c>
      <c r="P12" s="16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>0</v>
      </c>
      <c r="Q12" s="16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>0</v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>0</v>
      </c>
      <c r="S12" s="16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>0</v>
      </c>
      <c r="T12" s="16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>0</v>
      </c>
      <c r="U12" s="16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>0</v>
      </c>
      <c r="V12" s="16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>0</v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>0</v>
      </c>
      <c r="X12" s="16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>0</v>
      </c>
      <c r="Y12" s="16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>0</v>
      </c>
      <c r="Z12" s="16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>0</v>
      </c>
      <c r="AA12" s="16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>0</v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>0</v>
      </c>
      <c r="AC12" s="16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>0</v>
      </c>
      <c r="AD12" s="16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>0</v>
      </c>
      <c r="AE12" s="16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>0</v>
      </c>
      <c r="AF12" s="16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>0</v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>0</v>
      </c>
      <c r="AH12" s="16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>0</v>
      </c>
      <c r="AI12" s="16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>0</v>
      </c>
      <c r="AJ12" s="16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>0</v>
      </c>
      <c r="AK12" s="16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>0</v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>0</v>
      </c>
      <c r="D13" s="16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>0</v>
      </c>
      <c r="E13" s="16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>0</v>
      </c>
      <c r="F13" s="16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>0</v>
      </c>
      <c r="G13" s="16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>0</v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>0</v>
      </c>
      <c r="I13" s="16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>0</v>
      </c>
      <c r="J13" s="16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>0</v>
      </c>
      <c r="K13" s="16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>0</v>
      </c>
      <c r="L13" s="16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>0</v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>0</v>
      </c>
      <c r="N13" s="16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>0</v>
      </c>
      <c r="O13" s="16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>0</v>
      </c>
      <c r="P13" s="16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>0</v>
      </c>
      <c r="Q13" s="16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>0</v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>0</v>
      </c>
      <c r="S13" s="16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>0</v>
      </c>
      <c r="T13" s="16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>0</v>
      </c>
      <c r="U13" s="16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>0</v>
      </c>
      <c r="V13" s="16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>0</v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>0</v>
      </c>
      <c r="X13" s="16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>0</v>
      </c>
      <c r="Y13" s="16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>0</v>
      </c>
      <c r="Z13" s="16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>0</v>
      </c>
      <c r="AA13" s="16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>0</v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>0</v>
      </c>
      <c r="AC13" s="16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>0</v>
      </c>
      <c r="AD13" s="16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>0</v>
      </c>
      <c r="AE13" s="16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>0</v>
      </c>
      <c r="AF13" s="16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>0</v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>0</v>
      </c>
      <c r="AH13" s="16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>0</v>
      </c>
      <c r="AI13" s="16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>0</v>
      </c>
      <c r="AJ13" s="16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>0</v>
      </c>
      <c r="AK13" s="16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>0</v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>0</v>
      </c>
      <c r="D14" s="16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>0</v>
      </c>
      <c r="E14" s="16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>0</v>
      </c>
      <c r="F14" s="16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>0</v>
      </c>
      <c r="G14" s="16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>0</v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>0</v>
      </c>
      <c r="I14" s="16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>0</v>
      </c>
      <c r="J14" s="16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>0</v>
      </c>
      <c r="K14" s="16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>0</v>
      </c>
      <c r="L14" s="16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>0</v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>0</v>
      </c>
      <c r="N14" s="16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>0</v>
      </c>
      <c r="O14" s="16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>0</v>
      </c>
      <c r="P14" s="16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>0</v>
      </c>
      <c r="Q14" s="16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>0</v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>0</v>
      </c>
      <c r="S14" s="16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>0</v>
      </c>
      <c r="T14" s="16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>0</v>
      </c>
      <c r="U14" s="16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>0</v>
      </c>
      <c r="V14" s="16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>0</v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>0</v>
      </c>
      <c r="X14" s="16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>0</v>
      </c>
      <c r="Y14" s="16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>0</v>
      </c>
      <c r="Z14" s="16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>0</v>
      </c>
      <c r="AA14" s="16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>0</v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>0</v>
      </c>
      <c r="AC14" s="16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>0</v>
      </c>
      <c r="AD14" s="16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>0</v>
      </c>
      <c r="AE14" s="16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>0</v>
      </c>
      <c r="AF14" s="16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>0</v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>0</v>
      </c>
      <c r="AH14" s="16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>0</v>
      </c>
      <c r="AI14" s="16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>0</v>
      </c>
      <c r="AJ14" s="16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>0</v>
      </c>
      <c r="AK14" s="16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>0</v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>0</v>
      </c>
      <c r="D15" s="16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>0</v>
      </c>
      <c r="E15" s="16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>0</v>
      </c>
      <c r="F15" s="16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>0</v>
      </c>
      <c r="G15" s="16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>0</v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>0</v>
      </c>
      <c r="I15" s="16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>0</v>
      </c>
      <c r="J15" s="16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>0</v>
      </c>
      <c r="K15" s="16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>0</v>
      </c>
      <c r="L15" s="16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>0</v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>0</v>
      </c>
      <c r="N15" s="16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>0</v>
      </c>
      <c r="O15" s="16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>0</v>
      </c>
      <c r="P15" s="16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>0</v>
      </c>
      <c r="Q15" s="16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>0</v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>0</v>
      </c>
      <c r="S15" s="16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>0</v>
      </c>
      <c r="T15" s="16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>0</v>
      </c>
      <c r="U15" s="16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>0</v>
      </c>
      <c r="V15" s="16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>0</v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>0</v>
      </c>
      <c r="X15" s="16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>0</v>
      </c>
      <c r="Y15" s="16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>0</v>
      </c>
      <c r="Z15" s="16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>0</v>
      </c>
      <c r="AA15" s="16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>0</v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>0</v>
      </c>
      <c r="AC15" s="16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>0</v>
      </c>
      <c r="AD15" s="16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>0</v>
      </c>
      <c r="AE15" s="16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>0</v>
      </c>
      <c r="AF15" s="16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>0</v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>0</v>
      </c>
      <c r="AH15" s="16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>0</v>
      </c>
      <c r="AI15" s="16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>0</v>
      </c>
      <c r="AJ15" s="16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>0</v>
      </c>
      <c r="AK15" s="16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>0</v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>0</v>
      </c>
      <c r="D16" s="16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>0</v>
      </c>
      <c r="E16" s="16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>0</v>
      </c>
      <c r="F16" s="16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>0</v>
      </c>
      <c r="G16" s="16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>0</v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>0</v>
      </c>
      <c r="I16" s="16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>0</v>
      </c>
      <c r="J16" s="16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>0</v>
      </c>
      <c r="K16" s="16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>0</v>
      </c>
      <c r="L16" s="16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>0</v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>0</v>
      </c>
      <c r="N16" s="16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>0</v>
      </c>
      <c r="O16" s="16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>0</v>
      </c>
      <c r="P16" s="16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>0</v>
      </c>
      <c r="Q16" s="16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>0</v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>0</v>
      </c>
      <c r="S16" s="16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>0</v>
      </c>
      <c r="T16" s="16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>0</v>
      </c>
      <c r="U16" s="16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>0</v>
      </c>
      <c r="V16" s="16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>0</v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>0</v>
      </c>
      <c r="X16" s="16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>0</v>
      </c>
      <c r="Y16" s="16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>0</v>
      </c>
      <c r="Z16" s="16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>0</v>
      </c>
      <c r="AA16" s="16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>0</v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>0</v>
      </c>
      <c r="AC16" s="16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>0</v>
      </c>
      <c r="AD16" s="16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>0</v>
      </c>
      <c r="AE16" s="16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>0</v>
      </c>
      <c r="AF16" s="16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>0</v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>0</v>
      </c>
      <c r="AH16" s="16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>0</v>
      </c>
      <c r="AI16" s="16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>0</v>
      </c>
      <c r="AJ16" s="16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>0</v>
      </c>
      <c r="AK16" s="16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>0</v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>0</v>
      </c>
      <c r="D17" s="16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>0</v>
      </c>
      <c r="E17" s="16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>0</v>
      </c>
      <c r="F17" s="16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>0</v>
      </c>
      <c r="G17" s="16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>0</v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>0</v>
      </c>
      <c r="I17" s="16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>0</v>
      </c>
      <c r="J17" s="16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>0</v>
      </c>
      <c r="K17" s="16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>0</v>
      </c>
      <c r="L17" s="16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>0</v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>0</v>
      </c>
      <c r="N17" s="16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>0</v>
      </c>
      <c r="O17" s="16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>0</v>
      </c>
      <c r="P17" s="16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>0</v>
      </c>
      <c r="Q17" s="16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>0</v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>0</v>
      </c>
      <c r="S17" s="16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>0</v>
      </c>
      <c r="T17" s="16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>0</v>
      </c>
      <c r="U17" s="16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>0</v>
      </c>
      <c r="V17" s="16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>0</v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>0</v>
      </c>
      <c r="X17" s="16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>0</v>
      </c>
      <c r="Y17" s="16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>0</v>
      </c>
      <c r="Z17" s="16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>0</v>
      </c>
      <c r="AA17" s="16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>0</v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>0</v>
      </c>
      <c r="AC17" s="16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>0</v>
      </c>
      <c r="AD17" s="16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>0</v>
      </c>
      <c r="AE17" s="16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>0</v>
      </c>
      <c r="AF17" s="16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>0</v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>0</v>
      </c>
      <c r="AH17" s="16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>0</v>
      </c>
      <c r="AI17" s="16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>0</v>
      </c>
      <c r="AJ17" s="16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>0</v>
      </c>
      <c r="AK17" s="16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>0</v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>0</v>
      </c>
      <c r="D18" s="16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>0</v>
      </c>
      <c r="E18" s="16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>0</v>
      </c>
      <c r="F18" s="16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>0</v>
      </c>
      <c r="G18" s="16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>0</v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>0</v>
      </c>
      <c r="I18" s="16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>0</v>
      </c>
      <c r="J18" s="16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>0</v>
      </c>
      <c r="K18" s="16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>0</v>
      </c>
      <c r="L18" s="16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>0</v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>0</v>
      </c>
      <c r="N18" s="16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>0</v>
      </c>
      <c r="O18" s="16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>0</v>
      </c>
      <c r="P18" s="16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>0</v>
      </c>
      <c r="Q18" s="16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>0</v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>0</v>
      </c>
      <c r="S18" s="16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>0</v>
      </c>
      <c r="T18" s="16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>0</v>
      </c>
      <c r="U18" s="16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>0</v>
      </c>
      <c r="V18" s="16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>0</v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>0</v>
      </c>
      <c r="X18" s="16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>0</v>
      </c>
      <c r="Y18" s="16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>0</v>
      </c>
      <c r="Z18" s="16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>0</v>
      </c>
      <c r="AA18" s="16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>0</v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>0</v>
      </c>
      <c r="AC18" s="16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>0</v>
      </c>
      <c r="AD18" s="16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>0</v>
      </c>
      <c r="AE18" s="16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>0</v>
      </c>
      <c r="AF18" s="16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>0</v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>0</v>
      </c>
      <c r="AH18" s="16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>0</v>
      </c>
      <c r="AI18" s="16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>0</v>
      </c>
      <c r="AJ18" s="16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>0</v>
      </c>
      <c r="AK18" s="16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>0</v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>0</v>
      </c>
      <c r="D19" s="16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>0</v>
      </c>
      <c r="E19" s="16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>0</v>
      </c>
      <c r="F19" s="16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>0</v>
      </c>
      <c r="G19" s="16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>0</v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>0</v>
      </c>
      <c r="I19" s="16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>0</v>
      </c>
      <c r="J19" s="16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>0</v>
      </c>
      <c r="K19" s="16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>0</v>
      </c>
      <c r="L19" s="16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>0</v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>0</v>
      </c>
      <c r="N19" s="16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>0</v>
      </c>
      <c r="O19" s="16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>0</v>
      </c>
      <c r="P19" s="16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>0</v>
      </c>
      <c r="Q19" s="16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>0</v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>0</v>
      </c>
      <c r="S19" s="16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>0</v>
      </c>
      <c r="T19" s="16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>0</v>
      </c>
      <c r="U19" s="16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>0</v>
      </c>
      <c r="V19" s="16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>0</v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>0</v>
      </c>
      <c r="X19" s="16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>0</v>
      </c>
      <c r="Y19" s="16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>0</v>
      </c>
      <c r="Z19" s="16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>0</v>
      </c>
      <c r="AA19" s="16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>0</v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>0</v>
      </c>
      <c r="AC19" s="16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>0</v>
      </c>
      <c r="AD19" s="16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>0</v>
      </c>
      <c r="AE19" s="16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>0</v>
      </c>
      <c r="AF19" s="16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>0</v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>0</v>
      </c>
      <c r="AH19" s="16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>0</v>
      </c>
      <c r="AI19" s="16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>0</v>
      </c>
      <c r="AJ19" s="16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>0</v>
      </c>
      <c r="AK19" s="16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>0</v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>0</v>
      </c>
      <c r="D20" s="16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>0</v>
      </c>
      <c r="E20" s="16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>0</v>
      </c>
      <c r="F20" s="16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>0</v>
      </c>
      <c r="G20" s="16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>0</v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>0</v>
      </c>
      <c r="I20" s="16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>0</v>
      </c>
      <c r="J20" s="16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>0</v>
      </c>
      <c r="K20" s="16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>0</v>
      </c>
      <c r="L20" s="16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>0</v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>0</v>
      </c>
      <c r="N20" s="16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>0</v>
      </c>
      <c r="O20" s="16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>0</v>
      </c>
      <c r="P20" s="16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>0</v>
      </c>
      <c r="Q20" s="16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>0</v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>0</v>
      </c>
      <c r="S20" s="16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>0</v>
      </c>
      <c r="T20" s="16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>0</v>
      </c>
      <c r="U20" s="16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>0</v>
      </c>
      <c r="V20" s="16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>0</v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>0</v>
      </c>
      <c r="X20" s="16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>0</v>
      </c>
      <c r="Y20" s="16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>0</v>
      </c>
      <c r="Z20" s="16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>0</v>
      </c>
      <c r="AA20" s="16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>0</v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>0</v>
      </c>
      <c r="AC20" s="16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>0</v>
      </c>
      <c r="AD20" s="16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>0</v>
      </c>
      <c r="AE20" s="16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>0</v>
      </c>
      <c r="AF20" s="16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>0</v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>0</v>
      </c>
      <c r="AH20" s="16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>0</v>
      </c>
      <c r="AI20" s="16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>0</v>
      </c>
      <c r="AJ20" s="16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>0</v>
      </c>
      <c r="AK20" s="16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>0</v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>0</v>
      </c>
      <c r="D21" s="16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>0</v>
      </c>
      <c r="E21" s="16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>0</v>
      </c>
      <c r="F21" s="16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>0</v>
      </c>
      <c r="G21" s="16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>0</v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>0</v>
      </c>
      <c r="I21" s="16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>0</v>
      </c>
      <c r="J21" s="16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>0</v>
      </c>
      <c r="K21" s="16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>0</v>
      </c>
      <c r="L21" s="16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>0</v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>0</v>
      </c>
      <c r="N21" s="16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>0</v>
      </c>
      <c r="O21" s="16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>0</v>
      </c>
      <c r="P21" s="16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>0</v>
      </c>
      <c r="Q21" s="16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>0</v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>0</v>
      </c>
      <c r="S21" s="16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>0</v>
      </c>
      <c r="T21" s="16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>0</v>
      </c>
      <c r="U21" s="16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>0</v>
      </c>
      <c r="V21" s="16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>0</v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>0</v>
      </c>
      <c r="X21" s="16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>0</v>
      </c>
      <c r="Y21" s="16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>0</v>
      </c>
      <c r="Z21" s="16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>0</v>
      </c>
      <c r="AA21" s="16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>0</v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>0</v>
      </c>
      <c r="AC21" s="16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>0</v>
      </c>
      <c r="AD21" s="16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>0</v>
      </c>
      <c r="AE21" s="16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>0</v>
      </c>
      <c r="AF21" s="16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>0</v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>0</v>
      </c>
      <c r="AH21" s="16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>0</v>
      </c>
      <c r="AI21" s="16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>0</v>
      </c>
      <c r="AJ21" s="16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>0</v>
      </c>
      <c r="AK21" s="16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>0</v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>0</v>
      </c>
      <c r="D22" s="16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>0</v>
      </c>
      <c r="E22" s="16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>0</v>
      </c>
      <c r="F22" s="16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>0</v>
      </c>
      <c r="G22" s="16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>0</v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>0</v>
      </c>
      <c r="I22" s="16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>0</v>
      </c>
      <c r="J22" s="16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>0</v>
      </c>
      <c r="K22" s="16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>0</v>
      </c>
      <c r="L22" s="16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>0</v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>0</v>
      </c>
      <c r="N22" s="16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>0</v>
      </c>
      <c r="O22" s="16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>0</v>
      </c>
      <c r="P22" s="16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>0</v>
      </c>
      <c r="Q22" s="16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>0</v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>0</v>
      </c>
      <c r="S22" s="16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>0</v>
      </c>
      <c r="T22" s="16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>0</v>
      </c>
      <c r="U22" s="16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>0</v>
      </c>
      <c r="V22" s="16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>0</v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>0</v>
      </c>
      <c r="X22" s="16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>0</v>
      </c>
      <c r="Y22" s="16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>0</v>
      </c>
      <c r="Z22" s="16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>0</v>
      </c>
      <c r="AA22" s="16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>0</v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>0</v>
      </c>
      <c r="AC22" s="16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>0</v>
      </c>
      <c r="AD22" s="16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>0</v>
      </c>
      <c r="AE22" s="16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>0</v>
      </c>
      <c r="AF22" s="16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>0</v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>0</v>
      </c>
      <c r="AH22" s="16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>0</v>
      </c>
      <c r="AI22" s="16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>0</v>
      </c>
      <c r="AJ22" s="16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>0</v>
      </c>
      <c r="AK22" s="16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>0</v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>0</v>
      </c>
      <c r="D23" s="16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>0</v>
      </c>
      <c r="E23" s="16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>0</v>
      </c>
      <c r="F23" s="16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>0</v>
      </c>
      <c r="G23" s="16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>0</v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>0</v>
      </c>
      <c r="I23" s="16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>0</v>
      </c>
      <c r="J23" s="16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>0</v>
      </c>
      <c r="K23" s="16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>0</v>
      </c>
      <c r="L23" s="16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>0</v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>0</v>
      </c>
      <c r="N23" s="16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>0</v>
      </c>
      <c r="O23" s="16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>0</v>
      </c>
      <c r="P23" s="16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>0</v>
      </c>
      <c r="Q23" s="16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>0</v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>0</v>
      </c>
      <c r="S23" s="16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>0</v>
      </c>
      <c r="T23" s="16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>0</v>
      </c>
      <c r="U23" s="16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>0</v>
      </c>
      <c r="V23" s="16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>0</v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>0</v>
      </c>
      <c r="X23" s="16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>0</v>
      </c>
      <c r="Y23" s="16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>0</v>
      </c>
      <c r="Z23" s="16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>0</v>
      </c>
      <c r="AA23" s="16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>0</v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>0</v>
      </c>
      <c r="AC23" s="16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>0</v>
      </c>
      <c r="AD23" s="16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>0</v>
      </c>
      <c r="AE23" s="16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>0</v>
      </c>
      <c r="AF23" s="16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>0</v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>0</v>
      </c>
      <c r="AH23" s="16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>0</v>
      </c>
      <c r="AI23" s="16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>0</v>
      </c>
      <c r="AJ23" s="16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>0</v>
      </c>
      <c r="AK23" s="16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>0</v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>0</v>
      </c>
      <c r="D24" s="16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>0</v>
      </c>
      <c r="E24" s="16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>0</v>
      </c>
      <c r="F24" s="16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>0</v>
      </c>
      <c r="G24" s="16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>0</v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>0</v>
      </c>
      <c r="I24" s="16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>0</v>
      </c>
      <c r="J24" s="16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>0</v>
      </c>
      <c r="K24" s="16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>0</v>
      </c>
      <c r="L24" s="16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>0</v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>0</v>
      </c>
      <c r="N24" s="16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>0</v>
      </c>
      <c r="O24" s="16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>0</v>
      </c>
      <c r="P24" s="16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>0</v>
      </c>
      <c r="Q24" s="16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>0</v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>0</v>
      </c>
      <c r="S24" s="16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>0</v>
      </c>
      <c r="T24" s="16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>0</v>
      </c>
      <c r="U24" s="16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>0</v>
      </c>
      <c r="V24" s="16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>0</v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>0</v>
      </c>
      <c r="X24" s="16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>0</v>
      </c>
      <c r="Y24" s="16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>0</v>
      </c>
      <c r="Z24" s="16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>0</v>
      </c>
      <c r="AA24" s="16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>0</v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>0</v>
      </c>
      <c r="AC24" s="16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>0</v>
      </c>
      <c r="AD24" s="16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>0</v>
      </c>
      <c r="AE24" s="16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>0</v>
      </c>
      <c r="AF24" s="16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>0</v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>0</v>
      </c>
      <c r="AH24" s="16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>0</v>
      </c>
      <c r="AI24" s="16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>0</v>
      </c>
      <c r="AJ24" s="16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>0</v>
      </c>
      <c r="AK24" s="16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>0</v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>0</v>
      </c>
      <c r="D25" s="16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>0</v>
      </c>
      <c r="E25" s="16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>0</v>
      </c>
      <c r="F25" s="16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>0</v>
      </c>
      <c r="G25" s="16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>0</v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>0</v>
      </c>
      <c r="I25" s="16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>0</v>
      </c>
      <c r="J25" s="16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>0</v>
      </c>
      <c r="K25" s="16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>0</v>
      </c>
      <c r="L25" s="16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>0</v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>0</v>
      </c>
      <c r="N25" s="16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>0</v>
      </c>
      <c r="O25" s="16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>0</v>
      </c>
      <c r="P25" s="16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>0</v>
      </c>
      <c r="Q25" s="16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>0</v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>0</v>
      </c>
      <c r="S25" s="16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>0</v>
      </c>
      <c r="T25" s="16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>0</v>
      </c>
      <c r="U25" s="16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>0</v>
      </c>
      <c r="V25" s="16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>0</v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>0</v>
      </c>
      <c r="X25" s="16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>0</v>
      </c>
      <c r="Y25" s="16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>0</v>
      </c>
      <c r="Z25" s="16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>0</v>
      </c>
      <c r="AA25" s="16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>0</v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>0</v>
      </c>
      <c r="AC25" s="16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>0</v>
      </c>
      <c r="AD25" s="16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>0</v>
      </c>
      <c r="AE25" s="16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>0</v>
      </c>
      <c r="AF25" s="16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>0</v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>0</v>
      </c>
      <c r="AH25" s="16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>0</v>
      </c>
      <c r="AI25" s="16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>0</v>
      </c>
      <c r="AJ25" s="16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>0</v>
      </c>
      <c r="AK25" s="16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>0</v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>0</v>
      </c>
      <c r="D26" s="16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>0</v>
      </c>
      <c r="E26" s="16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>0</v>
      </c>
      <c r="F26" s="16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>0</v>
      </c>
      <c r="G26" s="16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>0</v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>0</v>
      </c>
      <c r="I26" s="16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>0</v>
      </c>
      <c r="J26" s="16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>0</v>
      </c>
      <c r="K26" s="16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>0</v>
      </c>
      <c r="L26" s="16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>0</v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>0</v>
      </c>
      <c r="N26" s="16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>0</v>
      </c>
      <c r="O26" s="16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>0</v>
      </c>
      <c r="P26" s="16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>0</v>
      </c>
      <c r="Q26" s="16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>0</v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>0</v>
      </c>
      <c r="S26" s="16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>0</v>
      </c>
      <c r="T26" s="16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>0</v>
      </c>
      <c r="U26" s="16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>0</v>
      </c>
      <c r="V26" s="16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>0</v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>0</v>
      </c>
      <c r="X26" s="16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>0</v>
      </c>
      <c r="Y26" s="16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>0</v>
      </c>
      <c r="Z26" s="16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>0</v>
      </c>
      <c r="AA26" s="16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>0</v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>0</v>
      </c>
      <c r="AC26" s="16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>0</v>
      </c>
      <c r="AD26" s="16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>0</v>
      </c>
      <c r="AE26" s="16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>0</v>
      </c>
      <c r="AF26" s="16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>0</v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>0</v>
      </c>
      <c r="AH26" s="16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>0</v>
      </c>
      <c r="AI26" s="16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>0</v>
      </c>
      <c r="AJ26" s="16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>0</v>
      </c>
      <c r="AK26" s="16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>0</v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>0</v>
      </c>
      <c r="D27" s="16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>0</v>
      </c>
      <c r="E27" s="16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>0</v>
      </c>
      <c r="F27" s="16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>0</v>
      </c>
      <c r="G27" s="16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>0</v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>0</v>
      </c>
      <c r="I27" s="16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>0</v>
      </c>
      <c r="J27" s="16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>0</v>
      </c>
      <c r="K27" s="16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>0</v>
      </c>
      <c r="L27" s="16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>0</v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>0</v>
      </c>
      <c r="N27" s="16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>0</v>
      </c>
      <c r="O27" s="16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>0</v>
      </c>
      <c r="P27" s="16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>0</v>
      </c>
      <c r="Q27" s="16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>0</v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>0</v>
      </c>
      <c r="S27" s="16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>0</v>
      </c>
      <c r="T27" s="16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>0</v>
      </c>
      <c r="U27" s="16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>0</v>
      </c>
      <c r="V27" s="16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>0</v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>0</v>
      </c>
      <c r="X27" s="16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>0</v>
      </c>
      <c r="Y27" s="16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>0</v>
      </c>
      <c r="Z27" s="16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>0</v>
      </c>
      <c r="AA27" s="16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>0</v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>0</v>
      </c>
      <c r="AC27" s="16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>0</v>
      </c>
      <c r="AD27" s="16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>0</v>
      </c>
      <c r="AE27" s="16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>0</v>
      </c>
      <c r="AF27" s="16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>0</v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>0</v>
      </c>
      <c r="AH27" s="16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>0</v>
      </c>
      <c r="AI27" s="16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>0</v>
      </c>
      <c r="AJ27" s="16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>0</v>
      </c>
      <c r="AK27" s="16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>0</v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>0</v>
      </c>
      <c r="D28" s="16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>0</v>
      </c>
      <c r="E28" s="16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>0</v>
      </c>
      <c r="F28" s="16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>0</v>
      </c>
      <c r="G28" s="16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>0</v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>0</v>
      </c>
      <c r="I28" s="16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>0</v>
      </c>
      <c r="J28" s="16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>0</v>
      </c>
      <c r="K28" s="16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>0</v>
      </c>
      <c r="L28" s="16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>0</v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>0</v>
      </c>
      <c r="N28" s="16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>0</v>
      </c>
      <c r="O28" s="16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>0</v>
      </c>
      <c r="P28" s="16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>0</v>
      </c>
      <c r="Q28" s="16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>0</v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>0</v>
      </c>
      <c r="S28" s="16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>0</v>
      </c>
      <c r="T28" s="16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>0</v>
      </c>
      <c r="U28" s="16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>0</v>
      </c>
      <c r="V28" s="16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>0</v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>0</v>
      </c>
      <c r="X28" s="16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>0</v>
      </c>
      <c r="Y28" s="16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>0</v>
      </c>
      <c r="Z28" s="16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>0</v>
      </c>
      <c r="AA28" s="16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>0</v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>0</v>
      </c>
      <c r="AC28" s="16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>0</v>
      </c>
      <c r="AD28" s="16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>0</v>
      </c>
      <c r="AE28" s="16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>0</v>
      </c>
      <c r="AF28" s="16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>0</v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>0</v>
      </c>
      <c r="AH28" s="16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>0</v>
      </c>
      <c r="AI28" s="16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>0</v>
      </c>
      <c r="AJ28" s="16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>0</v>
      </c>
      <c r="AK28" s="16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>0</v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>0</v>
      </c>
      <c r="D29" s="16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>0</v>
      </c>
      <c r="E29" s="16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>0</v>
      </c>
      <c r="F29" s="16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>0</v>
      </c>
      <c r="G29" s="16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>0</v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>0</v>
      </c>
      <c r="I29" s="16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>0</v>
      </c>
      <c r="J29" s="16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>0</v>
      </c>
      <c r="K29" s="16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>0</v>
      </c>
      <c r="L29" s="16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>0</v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>0</v>
      </c>
      <c r="N29" s="16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>0</v>
      </c>
      <c r="O29" s="16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>0</v>
      </c>
      <c r="P29" s="16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>0</v>
      </c>
      <c r="Q29" s="16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>0</v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>0</v>
      </c>
      <c r="S29" s="16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>0</v>
      </c>
      <c r="T29" s="16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>0</v>
      </c>
      <c r="U29" s="16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>0</v>
      </c>
      <c r="V29" s="16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>0</v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>0</v>
      </c>
      <c r="X29" s="16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>0</v>
      </c>
      <c r="Y29" s="16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>0</v>
      </c>
      <c r="Z29" s="16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>0</v>
      </c>
      <c r="AA29" s="16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>0</v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>0</v>
      </c>
      <c r="AC29" s="16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>0</v>
      </c>
      <c r="AD29" s="16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>0</v>
      </c>
      <c r="AE29" s="16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>0</v>
      </c>
      <c r="AF29" s="16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>0</v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>0</v>
      </c>
      <c r="AH29" s="16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>0</v>
      </c>
      <c r="AI29" s="16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>0</v>
      </c>
      <c r="AJ29" s="16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>0</v>
      </c>
      <c r="AK29" s="16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>0</v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>0</v>
      </c>
      <c r="D30" s="16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>0</v>
      </c>
      <c r="E30" s="16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>0</v>
      </c>
      <c r="F30" s="16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>0</v>
      </c>
      <c r="G30" s="16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>0</v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>0</v>
      </c>
      <c r="I30" s="16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>0</v>
      </c>
      <c r="J30" s="16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>0</v>
      </c>
      <c r="K30" s="16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>0</v>
      </c>
      <c r="L30" s="16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>0</v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>0</v>
      </c>
      <c r="N30" s="16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>0</v>
      </c>
      <c r="O30" s="16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>0</v>
      </c>
      <c r="P30" s="16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>0</v>
      </c>
      <c r="Q30" s="16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>0</v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>0</v>
      </c>
      <c r="S30" s="16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>0</v>
      </c>
      <c r="T30" s="16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>0</v>
      </c>
      <c r="U30" s="16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>0</v>
      </c>
      <c r="V30" s="16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>0</v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>0</v>
      </c>
      <c r="X30" s="16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>0</v>
      </c>
      <c r="Y30" s="16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>0</v>
      </c>
      <c r="Z30" s="16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>0</v>
      </c>
      <c r="AA30" s="16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>0</v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>0</v>
      </c>
      <c r="AC30" s="16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>0</v>
      </c>
      <c r="AD30" s="16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>0</v>
      </c>
      <c r="AE30" s="16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>0</v>
      </c>
      <c r="AF30" s="16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>0</v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>0</v>
      </c>
      <c r="AH30" s="16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>0</v>
      </c>
      <c r="AI30" s="16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>0</v>
      </c>
      <c r="AJ30" s="16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>0</v>
      </c>
      <c r="AK30" s="16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>0</v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>0</v>
      </c>
      <c r="D31" s="16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>0</v>
      </c>
      <c r="E31" s="16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>0</v>
      </c>
      <c r="F31" s="16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>0</v>
      </c>
      <c r="G31" s="16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>0</v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>0</v>
      </c>
      <c r="I31" s="16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>0</v>
      </c>
      <c r="J31" s="16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>0</v>
      </c>
      <c r="K31" s="16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>0</v>
      </c>
      <c r="L31" s="16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>0</v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>0</v>
      </c>
      <c r="N31" s="16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>0</v>
      </c>
      <c r="O31" s="16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>0</v>
      </c>
      <c r="P31" s="16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>0</v>
      </c>
      <c r="Q31" s="16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>0</v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>0</v>
      </c>
      <c r="S31" s="16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>0</v>
      </c>
      <c r="T31" s="16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>0</v>
      </c>
      <c r="U31" s="16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>0</v>
      </c>
      <c r="V31" s="16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>0</v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>0</v>
      </c>
      <c r="X31" s="16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>0</v>
      </c>
      <c r="Y31" s="16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>0</v>
      </c>
      <c r="Z31" s="16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>0</v>
      </c>
      <c r="AA31" s="16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>0</v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>0</v>
      </c>
      <c r="AC31" s="16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>0</v>
      </c>
      <c r="AD31" s="16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>0</v>
      </c>
      <c r="AE31" s="16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>0</v>
      </c>
      <c r="AF31" s="16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>0</v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>0</v>
      </c>
      <c r="AH31" s="16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>0</v>
      </c>
      <c r="AI31" s="16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>0</v>
      </c>
      <c r="AJ31" s="16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>0</v>
      </c>
      <c r="AK31" s="16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>0</v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>0</v>
      </c>
      <c r="D32" s="16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>0</v>
      </c>
      <c r="E32" s="16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>0</v>
      </c>
      <c r="F32" s="16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>0</v>
      </c>
      <c r="G32" s="16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>0</v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>0</v>
      </c>
      <c r="I32" s="16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>0</v>
      </c>
      <c r="J32" s="16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>0</v>
      </c>
      <c r="K32" s="16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>0</v>
      </c>
      <c r="L32" s="16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>0</v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>0</v>
      </c>
      <c r="N32" s="16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>0</v>
      </c>
      <c r="O32" s="16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>0</v>
      </c>
      <c r="P32" s="16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>0</v>
      </c>
      <c r="Q32" s="16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>0</v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>0</v>
      </c>
      <c r="S32" s="16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>0</v>
      </c>
      <c r="T32" s="16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>0</v>
      </c>
      <c r="U32" s="16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>0</v>
      </c>
      <c r="V32" s="16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>0</v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>0</v>
      </c>
      <c r="X32" s="16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>0</v>
      </c>
      <c r="Y32" s="16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>0</v>
      </c>
      <c r="Z32" s="16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>0</v>
      </c>
      <c r="AA32" s="16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>0</v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>0</v>
      </c>
      <c r="AC32" s="16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>0</v>
      </c>
      <c r="AD32" s="16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>0</v>
      </c>
      <c r="AE32" s="16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>0</v>
      </c>
      <c r="AF32" s="16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>0</v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>0</v>
      </c>
      <c r="AH32" s="16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>0</v>
      </c>
      <c r="AI32" s="16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>0</v>
      </c>
      <c r="AJ32" s="16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>0</v>
      </c>
      <c r="AK32" s="16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>0</v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>0</v>
      </c>
      <c r="D33" s="16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>0</v>
      </c>
      <c r="E33" s="16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>0</v>
      </c>
      <c r="F33" s="16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>0</v>
      </c>
      <c r="G33" s="16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>0</v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>0</v>
      </c>
      <c r="I33" s="16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>0</v>
      </c>
      <c r="J33" s="16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>0</v>
      </c>
      <c r="K33" s="16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>0</v>
      </c>
      <c r="L33" s="16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>0</v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>0</v>
      </c>
      <c r="N33" s="16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>0</v>
      </c>
      <c r="O33" s="16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>0</v>
      </c>
      <c r="P33" s="16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>0</v>
      </c>
      <c r="Q33" s="16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>0</v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>0</v>
      </c>
      <c r="S33" s="16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>0</v>
      </c>
      <c r="T33" s="16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>0</v>
      </c>
      <c r="U33" s="16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>0</v>
      </c>
      <c r="V33" s="16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>0</v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>0</v>
      </c>
      <c r="X33" s="16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>0</v>
      </c>
      <c r="Y33" s="16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>0</v>
      </c>
      <c r="Z33" s="16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>0</v>
      </c>
      <c r="AA33" s="16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>0</v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>0</v>
      </c>
      <c r="AC33" s="16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>0</v>
      </c>
      <c r="AD33" s="16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>0</v>
      </c>
      <c r="AE33" s="16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>0</v>
      </c>
      <c r="AF33" s="16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>0</v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>0</v>
      </c>
      <c r="AH33" s="16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>0</v>
      </c>
      <c r="AI33" s="16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>0</v>
      </c>
      <c r="AJ33" s="16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>0</v>
      </c>
      <c r="AK33" s="16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>0</v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35">
      <c r="A34" s="17">
        <f t="shared" si="1"/>
        <v>0</v>
      </c>
      <c r="B34" s="18">
        <f>A34</f>
        <v>0</v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>0</v>
      </c>
      <c r="D34" s="16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>0</v>
      </c>
      <c r="E34" s="16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>0</v>
      </c>
      <c r="F34" s="16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>0</v>
      </c>
      <c r="G34" s="16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>0</v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>0</v>
      </c>
      <c r="I34" s="16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>0</v>
      </c>
      <c r="J34" s="16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>0</v>
      </c>
      <c r="K34" s="16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>0</v>
      </c>
      <c r="L34" s="16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>0</v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>0</v>
      </c>
      <c r="N34" s="16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>0</v>
      </c>
      <c r="O34" s="16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>0</v>
      </c>
      <c r="P34" s="16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>0</v>
      </c>
      <c r="Q34" s="16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>0</v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>0</v>
      </c>
      <c r="S34" s="16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>0</v>
      </c>
      <c r="T34" s="16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>0</v>
      </c>
      <c r="U34" s="16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>0</v>
      </c>
      <c r="V34" s="16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>0</v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>0</v>
      </c>
      <c r="X34" s="16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>0</v>
      </c>
      <c r="Y34" s="16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>0</v>
      </c>
      <c r="Z34" s="16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>0</v>
      </c>
      <c r="AA34" s="16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>0</v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>0</v>
      </c>
      <c r="AC34" s="16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>0</v>
      </c>
      <c r="AD34" s="16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>0</v>
      </c>
      <c r="AE34" s="16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>0</v>
      </c>
      <c r="AF34" s="16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>0</v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>0</v>
      </c>
      <c r="AH34" s="16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>0</v>
      </c>
      <c r="AI34" s="16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>0</v>
      </c>
      <c r="AJ34" s="16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>0</v>
      </c>
      <c r="AK34" s="16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>0</v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>1561578214168.5481</v>
      </c>
      <c r="D35" s="16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>1644696557521.8186</v>
      </c>
      <c r="E35" s="16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>1727814900875.0891</v>
      </c>
      <c r="F35" s="16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>1810933244228.3596</v>
      </c>
      <c r="G35" s="16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>1894051587581.6304</v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>1977169930934.9009</v>
      </c>
      <c r="I35" s="16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>2052395272254.9365</v>
      </c>
      <c r="J35" s="16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>2127620613574.9724</v>
      </c>
      <c r="K35" s="16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>2202845954895.0083</v>
      </c>
      <c r="L35" s="16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>2278071296215.0444</v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>2353296637535.0801</v>
      </c>
      <c r="N35" s="16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>2498102116584.7637</v>
      </c>
      <c r="O35" s="16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>2642907595634.4482</v>
      </c>
      <c r="P35" s="16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>2787713074684.1318</v>
      </c>
      <c r="Q35" s="16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>2932518553733.8159</v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>3077324032783.5</v>
      </c>
      <c r="S35" s="16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>3163400745391.8359</v>
      </c>
      <c r="T35" s="16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>3249477458000.1724</v>
      </c>
      <c r="U35" s="16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>3335554170608.5078</v>
      </c>
      <c r="V35" s="16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>3421630883216.8442</v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>3507707595825.1802</v>
      </c>
      <c r="X35" s="16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>3592395472526.5381</v>
      </c>
      <c r="Y35" s="16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>3677083349227.896</v>
      </c>
      <c r="Z35" s="16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>3761771225929.2544</v>
      </c>
      <c r="AA35" s="16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>3846459102630.6123</v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>3931146979331.9702</v>
      </c>
      <c r="AC35" s="16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>3994798827171.3242</v>
      </c>
      <c r="AD35" s="16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>4058450675010.6782</v>
      </c>
      <c r="AE35" s="16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>4122102522850.0317</v>
      </c>
      <c r="AF35" s="16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>4185754370689.3862</v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>4249406218528.7397</v>
      </c>
      <c r="AH35" s="16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>4309261655807.4878</v>
      </c>
      <c r="AI35" s="16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>4369117093086.2358</v>
      </c>
      <c r="AJ35" s="16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>4428972530364.9834</v>
      </c>
      <c r="AK35" s="16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>4488827967643.7314</v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>4548683404922.4805</v>
      </c>
    </row>
    <row r="36" spans="1:38" x14ac:dyDescent="0.35">
      <c r="A36" s="15">
        <f t="shared" si="1"/>
        <v>10</v>
      </c>
      <c r="B36" s="16">
        <f t="shared" si="2"/>
        <v>20</v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>1465770840644.8301</v>
      </c>
      <c r="D36" s="16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>1502307224273.676</v>
      </c>
      <c r="E36" s="16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>1538843607902.522</v>
      </c>
      <c r="F36" s="16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>1575379991531.3679</v>
      </c>
      <c r="G36" s="16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>1611916375160.2141</v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>1648452758789.0601</v>
      </c>
      <c r="I36" s="16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>1697512505948.5413</v>
      </c>
      <c r="J36" s="16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>1746572253108.0222</v>
      </c>
      <c r="K36" s="16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>1795632000267.5032</v>
      </c>
      <c r="L36" s="16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>1844691747426.9844</v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>1893751494586.4656</v>
      </c>
      <c r="N36" s="16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>1910725277662.2744</v>
      </c>
      <c r="O36" s="16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>1927699060738.0833</v>
      </c>
      <c r="P36" s="16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>1944672843813.8923</v>
      </c>
      <c r="Q36" s="16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>1961646626889.7009</v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>1978620409965.51</v>
      </c>
      <c r="S36" s="16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>2008042526245.1121</v>
      </c>
      <c r="T36" s="16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>2037464642524.7144</v>
      </c>
      <c r="U36" s="16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>2066886758804.3162</v>
      </c>
      <c r="V36" s="16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>2096308875083.9177</v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>2125730991363.52</v>
      </c>
      <c r="X36" s="16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>2152602672576.8999</v>
      </c>
      <c r="Y36" s="16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>2179474353790.28</v>
      </c>
      <c r="Z36" s="16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>2206346035003.6597</v>
      </c>
      <c r="AA36" s="16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>2233217716217.04</v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>2260089397430.4199</v>
      </c>
      <c r="AC36" s="16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>2284316492080.688</v>
      </c>
      <c r="AD36" s="16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>2308543586730.9561</v>
      </c>
      <c r="AE36" s="16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>2332770681381.2241</v>
      </c>
      <c r="AF36" s="16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>2356997776031.4922</v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>2381224870681.7603</v>
      </c>
      <c r="AH36" s="16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>2402723312377.9263</v>
      </c>
      <c r="AI36" s="16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>2424221754074.0923</v>
      </c>
      <c r="AJ36" s="16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>2445720195770.2578</v>
      </c>
      <c r="AK36" s="16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>2467218637466.4238</v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>2488717079162.5903</v>
      </c>
    </row>
    <row r="37" spans="1:38" x14ac:dyDescent="0.35">
      <c r="A37" s="15">
        <f t="shared" si="1"/>
        <v>20</v>
      </c>
      <c r="B37" s="16">
        <f t="shared" si="2"/>
        <v>30</v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>678883314132.68994</v>
      </c>
      <c r="D37" s="16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>704980408400.29663</v>
      </c>
      <c r="E37" s="16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>731077502667.90344</v>
      </c>
      <c r="F37" s="16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>757174596935.51001</v>
      </c>
      <c r="G37" s="16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>783271691203.11682</v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>809368785470.72339</v>
      </c>
      <c r="I37" s="16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>816024896502.49414</v>
      </c>
      <c r="J37" s="16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>822681007534.26489</v>
      </c>
      <c r="K37" s="16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>829337118566.03552</v>
      </c>
      <c r="L37" s="16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>835993229597.80627</v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>842649340629.57703</v>
      </c>
      <c r="N37" s="16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>857402205467.22351</v>
      </c>
      <c r="O37" s="16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>872155070304.87012</v>
      </c>
      <c r="P37" s="16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>886907935142.51672</v>
      </c>
      <c r="Q37" s="16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>901660799980.16333</v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>916413664817.80994</v>
      </c>
      <c r="S37" s="16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>930040752887.72559</v>
      </c>
      <c r="T37" s="16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>943667840957.64124</v>
      </c>
      <c r="U37" s="16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>957294929027.55676</v>
      </c>
      <c r="V37" s="16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>970922017097.47241</v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>984549105167.38806</v>
      </c>
      <c r="X37" s="16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>787639284133.9104</v>
      </c>
      <c r="Y37" s="16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>590729463100.43286</v>
      </c>
      <c r="Z37" s="16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>393819642066.95532</v>
      </c>
      <c r="AA37" s="16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>196909821033.47766</v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>0</v>
      </c>
      <c r="AC37" s="16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>0</v>
      </c>
      <c r="AD37" s="16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>0</v>
      </c>
      <c r="AE37" s="16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>0</v>
      </c>
      <c r="AF37" s="16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>0</v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>0</v>
      </c>
      <c r="AH37" s="16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>0</v>
      </c>
      <c r="AI37" s="16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>0</v>
      </c>
      <c r="AJ37" s="16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>0</v>
      </c>
      <c r="AK37" s="16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>0</v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>0</v>
      </c>
    </row>
    <row r="38" spans="1:38" x14ac:dyDescent="0.35">
      <c r="A38" s="15">
        <f t="shared" si="1"/>
        <v>30</v>
      </c>
      <c r="B38" s="16">
        <f t="shared" si="2"/>
        <v>40</v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>0</v>
      </c>
      <c r="D38" s="16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>0</v>
      </c>
      <c r="E38" s="16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>0</v>
      </c>
      <c r="F38" s="16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>0</v>
      </c>
      <c r="G38" s="16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>0</v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>0</v>
      </c>
      <c r="I38" s="16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>0</v>
      </c>
      <c r="J38" s="16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>0</v>
      </c>
      <c r="K38" s="16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>0</v>
      </c>
      <c r="L38" s="16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>0</v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>0</v>
      </c>
      <c r="N38" s="16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>0</v>
      </c>
      <c r="O38" s="16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>0</v>
      </c>
      <c r="P38" s="16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>0</v>
      </c>
      <c r="Q38" s="16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>0</v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>0</v>
      </c>
      <c r="S38" s="16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>0</v>
      </c>
      <c r="T38" s="16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>0</v>
      </c>
      <c r="U38" s="16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>0</v>
      </c>
      <c r="V38" s="16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>0</v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>0</v>
      </c>
      <c r="X38" s="16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>209355664253.23401</v>
      </c>
      <c r="Y38" s="16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>418711328506.46802</v>
      </c>
      <c r="Z38" s="16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>628066992759.70203</v>
      </c>
      <c r="AA38" s="16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>837422657012.93604</v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>1046778321266.17</v>
      </c>
      <c r="AC38" s="16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>1057999277114.8641</v>
      </c>
      <c r="AD38" s="16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>1069220232963.5581</v>
      </c>
      <c r="AE38" s="16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>1080441188812.2521</v>
      </c>
      <c r="AF38" s="16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>1091662144660.946</v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>1102883100509.6399</v>
      </c>
      <c r="AH38" s="16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>1112840270996.0901</v>
      </c>
      <c r="AI38" s="16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>1122797441482.54</v>
      </c>
      <c r="AJ38" s="16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>1132754611968.99</v>
      </c>
      <c r="AK38" s="16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>1142711782455.4399</v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>1152668952941.8901</v>
      </c>
    </row>
    <row r="39" spans="1:38" x14ac:dyDescent="0.35">
      <c r="A39" s="15">
        <f t="shared" si="1"/>
        <v>40</v>
      </c>
      <c r="B39" s="16">
        <f t="shared" si="2"/>
        <v>50</v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>1486591883003.7053</v>
      </c>
      <c r="D39" s="16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>1518964058160.7761</v>
      </c>
      <c r="E39" s="16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>1551336233317.8472</v>
      </c>
      <c r="F39" s="16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>1583708408474.9182</v>
      </c>
      <c r="G39" s="16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>1616080583631.9893</v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>1648452758789.0601</v>
      </c>
      <c r="I39" s="16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>1682633519172.666</v>
      </c>
      <c r="J39" s="16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>1716814279556.272</v>
      </c>
      <c r="K39" s="16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>1750995039939.8782</v>
      </c>
      <c r="L39" s="16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>1785175800323.4841</v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>1819356560707.0901</v>
      </c>
      <c r="N39" s="16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>1851209330558.7739</v>
      </c>
      <c r="O39" s="16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>1883062100410.458</v>
      </c>
      <c r="P39" s="16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>1914914870262.1421</v>
      </c>
      <c r="Q39" s="16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>1946767640113.8262</v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>1978620409965.51</v>
      </c>
      <c r="S39" s="16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>2008042526245.1121</v>
      </c>
      <c r="T39" s="16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>2037464642524.7144</v>
      </c>
      <c r="U39" s="16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>2066886758804.3162</v>
      </c>
      <c r="V39" s="16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>2096308875083.9177</v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>2125730991363.52</v>
      </c>
      <c r="X39" s="16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>2152602672576.8999</v>
      </c>
      <c r="Y39" s="16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>2179474353790.28</v>
      </c>
      <c r="Z39" s="16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>2206346035003.6597</v>
      </c>
      <c r="AA39" s="16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>2233217716217.04</v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>2260089397430.4199</v>
      </c>
      <c r="AC39" s="16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>2284316492080.688</v>
      </c>
      <c r="AD39" s="16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>2308543586730.9561</v>
      </c>
      <c r="AE39" s="16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>2332770681381.2241</v>
      </c>
      <c r="AF39" s="16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>2356997776031.4922</v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>2381224870681.7603</v>
      </c>
      <c r="AH39" s="16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>2402723312377.9263</v>
      </c>
      <c r="AI39" s="16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>2424221754074.0923</v>
      </c>
      <c r="AJ39" s="16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>2445720195770.2578</v>
      </c>
      <c r="AK39" s="16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>2467218637466.4238</v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>2488717079162.5903</v>
      </c>
    </row>
    <row r="40" spans="1:38" x14ac:dyDescent="0.35">
      <c r="A40" s="15">
        <f t="shared" si="1"/>
        <v>50</v>
      </c>
      <c r="B40" s="16">
        <f t="shared" si="2"/>
        <v>60</v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>0</v>
      </c>
      <c r="D40" s="16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>0</v>
      </c>
      <c r="E40" s="16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>0</v>
      </c>
      <c r="F40" s="16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>0</v>
      </c>
      <c r="G40" s="16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>0</v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>0</v>
      </c>
      <c r="I40" s="16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>0</v>
      </c>
      <c r="J40" s="16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>0</v>
      </c>
      <c r="K40" s="16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>0</v>
      </c>
      <c r="L40" s="16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>0</v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>0</v>
      </c>
      <c r="N40" s="16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>0</v>
      </c>
      <c r="O40" s="16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>0</v>
      </c>
      <c r="P40" s="16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>0</v>
      </c>
      <c r="Q40" s="16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>0</v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>0</v>
      </c>
      <c r="S40" s="16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>0</v>
      </c>
      <c r="T40" s="16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>0</v>
      </c>
      <c r="U40" s="16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>0</v>
      </c>
      <c r="V40" s="16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>0</v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>0</v>
      </c>
      <c r="X40" s="16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>0</v>
      </c>
      <c r="Y40" s="16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>0</v>
      </c>
      <c r="Z40" s="16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>0</v>
      </c>
      <c r="AA40" s="16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>0</v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>0</v>
      </c>
      <c r="AC40" s="16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>0</v>
      </c>
      <c r="AD40" s="16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>0</v>
      </c>
      <c r="AE40" s="16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>0</v>
      </c>
      <c r="AF40" s="16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>0</v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>0</v>
      </c>
      <c r="AH40" s="16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>0</v>
      </c>
      <c r="AI40" s="16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>0</v>
      </c>
      <c r="AJ40" s="16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>0</v>
      </c>
      <c r="AK40" s="16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>0</v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>0</v>
      </c>
      <c r="D41" s="16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>0</v>
      </c>
      <c r="E41" s="16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>0</v>
      </c>
      <c r="F41" s="16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>0</v>
      </c>
      <c r="G41" s="16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>0</v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>0</v>
      </c>
      <c r="I41" s="16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>0</v>
      </c>
      <c r="J41" s="16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>0</v>
      </c>
      <c r="K41" s="16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>0</v>
      </c>
      <c r="L41" s="16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>0</v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>0</v>
      </c>
      <c r="N41" s="16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>0</v>
      </c>
      <c r="O41" s="16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>0</v>
      </c>
      <c r="P41" s="16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>0</v>
      </c>
      <c r="Q41" s="16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>0</v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>0</v>
      </c>
      <c r="S41" s="16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>0</v>
      </c>
      <c r="T41" s="16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>0</v>
      </c>
      <c r="U41" s="16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>0</v>
      </c>
      <c r="V41" s="16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>0</v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>0</v>
      </c>
      <c r="X41" s="16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>0</v>
      </c>
      <c r="Y41" s="16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>0</v>
      </c>
      <c r="Z41" s="16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>0</v>
      </c>
      <c r="AA41" s="16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>0</v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>0</v>
      </c>
      <c r="AC41" s="16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>0</v>
      </c>
      <c r="AD41" s="16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>0</v>
      </c>
      <c r="AE41" s="16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>0</v>
      </c>
      <c r="AF41" s="16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>0</v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>0</v>
      </c>
      <c r="AH41" s="16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>0</v>
      </c>
      <c r="AI41" s="16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>0</v>
      </c>
      <c r="AJ41" s="16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>0</v>
      </c>
      <c r="AK41" s="16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>0</v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>0</v>
      </c>
      <c r="D42" s="16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>0</v>
      </c>
      <c r="E42" s="16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>0</v>
      </c>
      <c r="F42" s="16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>0</v>
      </c>
      <c r="G42" s="16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>0</v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>0</v>
      </c>
      <c r="I42" s="16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>0</v>
      </c>
      <c r="J42" s="16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>0</v>
      </c>
      <c r="K42" s="16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>0</v>
      </c>
      <c r="L42" s="16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>0</v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>0</v>
      </c>
      <c r="N42" s="16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>0</v>
      </c>
      <c r="O42" s="16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>0</v>
      </c>
      <c r="P42" s="16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>0</v>
      </c>
      <c r="Q42" s="16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>0</v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>0</v>
      </c>
      <c r="S42" s="16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>0</v>
      </c>
      <c r="T42" s="16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>0</v>
      </c>
      <c r="U42" s="16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>0</v>
      </c>
      <c r="V42" s="16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>0</v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>0</v>
      </c>
      <c r="X42" s="16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>0</v>
      </c>
      <c r="Y42" s="16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>0</v>
      </c>
      <c r="Z42" s="16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>0</v>
      </c>
      <c r="AA42" s="16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>0</v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>0</v>
      </c>
      <c r="AC42" s="16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>0</v>
      </c>
      <c r="AD42" s="16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>0</v>
      </c>
      <c r="AE42" s="16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>0</v>
      </c>
      <c r="AF42" s="16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>0</v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>0</v>
      </c>
      <c r="AH42" s="16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>0</v>
      </c>
      <c r="AI42" s="16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>0</v>
      </c>
      <c r="AJ42" s="16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>0</v>
      </c>
      <c r="AK42" s="16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>0</v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>0</v>
      </c>
      <c r="D43" s="16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>0</v>
      </c>
      <c r="E43" s="16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>0</v>
      </c>
      <c r="F43" s="16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>0</v>
      </c>
      <c r="G43" s="16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>0</v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>0</v>
      </c>
      <c r="I43" s="16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>0</v>
      </c>
      <c r="J43" s="16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>0</v>
      </c>
      <c r="K43" s="16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>0</v>
      </c>
      <c r="L43" s="16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>0</v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>0</v>
      </c>
      <c r="N43" s="16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>0</v>
      </c>
      <c r="O43" s="16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>0</v>
      </c>
      <c r="P43" s="16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>0</v>
      </c>
      <c r="Q43" s="16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>0</v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>0</v>
      </c>
      <c r="S43" s="16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>0</v>
      </c>
      <c r="T43" s="16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>0</v>
      </c>
      <c r="U43" s="16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>0</v>
      </c>
      <c r="V43" s="16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>0</v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>0</v>
      </c>
      <c r="X43" s="16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>0</v>
      </c>
      <c r="Y43" s="16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>0</v>
      </c>
      <c r="Z43" s="16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>0</v>
      </c>
      <c r="AA43" s="16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>0</v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>0</v>
      </c>
      <c r="AC43" s="16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>0</v>
      </c>
      <c r="AD43" s="16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>0</v>
      </c>
      <c r="AE43" s="16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>0</v>
      </c>
      <c r="AF43" s="16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>0</v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>0</v>
      </c>
      <c r="AH43" s="16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>0</v>
      </c>
      <c r="AI43" s="16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>0</v>
      </c>
      <c r="AJ43" s="16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>0</v>
      </c>
      <c r="AK43" s="16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>0</v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>0</v>
      </c>
      <c r="D44" s="16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>0</v>
      </c>
      <c r="E44" s="16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>0</v>
      </c>
      <c r="F44" s="16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>0</v>
      </c>
      <c r="G44" s="16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>0</v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>0</v>
      </c>
      <c r="I44" s="16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>0</v>
      </c>
      <c r="J44" s="16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>0</v>
      </c>
      <c r="K44" s="16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>0</v>
      </c>
      <c r="L44" s="16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>0</v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>0</v>
      </c>
      <c r="N44" s="16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>0</v>
      </c>
      <c r="O44" s="16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>0</v>
      </c>
      <c r="P44" s="16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>0</v>
      </c>
      <c r="Q44" s="16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>0</v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>0</v>
      </c>
      <c r="S44" s="16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>0</v>
      </c>
      <c r="T44" s="16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>0</v>
      </c>
      <c r="U44" s="16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>0</v>
      </c>
      <c r="V44" s="16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>0</v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>0</v>
      </c>
      <c r="X44" s="16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>0</v>
      </c>
      <c r="Y44" s="16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>0</v>
      </c>
      <c r="Z44" s="16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>0</v>
      </c>
      <c r="AA44" s="16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>0</v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>0</v>
      </c>
      <c r="AC44" s="16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>0</v>
      </c>
      <c r="AD44" s="16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>0</v>
      </c>
      <c r="AE44" s="16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>0</v>
      </c>
      <c r="AF44" s="16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>0</v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>0</v>
      </c>
      <c r="AH44" s="16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>0</v>
      </c>
      <c r="AI44" s="16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>0</v>
      </c>
      <c r="AJ44" s="16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>0</v>
      </c>
      <c r="AK44" s="16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>0</v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35">
      <c r="A45" s="12">
        <f>B44</f>
        <v>100</v>
      </c>
      <c r="B45" s="11">
        <f t="shared" si="0"/>
        <v>150</v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>1465770840644.8301</v>
      </c>
      <c r="D45" s="16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>1502307224273.676</v>
      </c>
      <c r="E45" s="16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>1538843607902.522</v>
      </c>
      <c r="F45" s="16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>1575379991531.3679</v>
      </c>
      <c r="G45" s="16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>1611916375160.2141</v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>1648452758789.0601</v>
      </c>
      <c r="I45" s="16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>1682633519172.666</v>
      </c>
      <c r="J45" s="16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>1716814279556.272</v>
      </c>
      <c r="K45" s="16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>1750995039939.8782</v>
      </c>
      <c r="L45" s="16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>1785175800323.4841</v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>1819356560707.0901</v>
      </c>
      <c r="N45" s="16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>1851209330558.7739</v>
      </c>
      <c r="O45" s="16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>1883062100410.458</v>
      </c>
      <c r="P45" s="16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>1914914870262.1421</v>
      </c>
      <c r="Q45" s="16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>1946767640113.8262</v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>1978620409965.51</v>
      </c>
      <c r="S45" s="16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>1582896327972.408</v>
      </c>
      <c r="T45" s="16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>1187172245979.3062</v>
      </c>
      <c r="U45" s="16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>791448163986.2041</v>
      </c>
      <c r="V45" s="16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>395724081993.10205</v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>0</v>
      </c>
      <c r="X45" s="16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>0</v>
      </c>
      <c r="Y45" s="16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>0</v>
      </c>
      <c r="Z45" s="16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>0</v>
      </c>
      <c r="AA45" s="16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>0</v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>0</v>
      </c>
      <c r="AC45" s="16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>0</v>
      </c>
      <c r="AD45" s="16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>0</v>
      </c>
      <c r="AE45" s="16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>0</v>
      </c>
      <c r="AF45" s="16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>0</v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>0</v>
      </c>
      <c r="AH45" s="16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>0</v>
      </c>
      <c r="AI45" s="16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>0</v>
      </c>
      <c r="AJ45" s="16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>0</v>
      </c>
      <c r="AK45" s="16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>0</v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>0</v>
      </c>
      <c r="D46" s="16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>0</v>
      </c>
      <c r="E46" s="16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>0</v>
      </c>
      <c r="F46" s="16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>0</v>
      </c>
      <c r="G46" s="16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>0</v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>0</v>
      </c>
      <c r="I46" s="16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>0</v>
      </c>
      <c r="J46" s="16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>0</v>
      </c>
      <c r="K46" s="16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>0</v>
      </c>
      <c r="L46" s="16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>0</v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>0</v>
      </c>
      <c r="N46" s="16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>0</v>
      </c>
      <c r="O46" s="16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>0</v>
      </c>
      <c r="P46" s="16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>0</v>
      </c>
      <c r="Q46" s="16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>0</v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>0</v>
      </c>
      <c r="S46" s="16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>425146198272.70398</v>
      </c>
      <c r="T46" s="16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>850292396545.40796</v>
      </c>
      <c r="U46" s="16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>1275438594818.1121</v>
      </c>
      <c r="V46" s="16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>1700584793090.8159</v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>2125730991363.52</v>
      </c>
      <c r="X46" s="16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>2152602672576.8999</v>
      </c>
      <c r="Y46" s="16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>2179474353790.28</v>
      </c>
      <c r="Z46" s="16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>2206346035003.6597</v>
      </c>
      <c r="AA46" s="16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>2233217716217.04</v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>2260089397430.4199</v>
      </c>
      <c r="AC46" s="16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>2284316492080.688</v>
      </c>
      <c r="AD46" s="16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>2308543586730.9561</v>
      </c>
      <c r="AE46" s="16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>2332770681381.2241</v>
      </c>
      <c r="AF46" s="16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>2356997776031.4922</v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>2381224870681.7603</v>
      </c>
      <c r="AH46" s="16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>2402723312377.9263</v>
      </c>
      <c r="AI46" s="16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>2424221754074.0923</v>
      </c>
      <c r="AJ46" s="16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>2445720195770.2578</v>
      </c>
      <c r="AK46" s="16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>2467218637466.4238</v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>2488717079162.5903</v>
      </c>
    </row>
    <row r="47" spans="1:38" x14ac:dyDescent="0.35">
      <c r="A47" s="12">
        <f t="shared" si="1"/>
        <v>200</v>
      </c>
      <c r="B47" s="11">
        <f t="shared" si="0"/>
        <v>250</v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>0</v>
      </c>
      <c r="D47" s="16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>0</v>
      </c>
      <c r="E47" s="16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>0</v>
      </c>
      <c r="F47" s="16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>0</v>
      </c>
      <c r="G47" s="16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>0</v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>0</v>
      </c>
      <c r="I47" s="16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>0</v>
      </c>
      <c r="J47" s="16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>0</v>
      </c>
      <c r="K47" s="16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>0</v>
      </c>
      <c r="L47" s="16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>0</v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>0</v>
      </c>
      <c r="N47" s="16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>0</v>
      </c>
      <c r="O47" s="16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>0</v>
      </c>
      <c r="P47" s="16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>0</v>
      </c>
      <c r="Q47" s="16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>0</v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>0</v>
      </c>
      <c r="S47" s="16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>0</v>
      </c>
      <c r="T47" s="16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>0</v>
      </c>
      <c r="U47" s="16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>0</v>
      </c>
      <c r="V47" s="16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>0</v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>0</v>
      </c>
      <c r="X47" s="16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>0</v>
      </c>
      <c r="Y47" s="16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>0</v>
      </c>
      <c r="Z47" s="16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>0</v>
      </c>
      <c r="AA47" s="16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>0</v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>0</v>
      </c>
      <c r="AC47" s="16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>0</v>
      </c>
      <c r="AD47" s="16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>0</v>
      </c>
      <c r="AE47" s="16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>0</v>
      </c>
      <c r="AF47" s="16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>0</v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>0</v>
      </c>
      <c r="AH47" s="16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>0</v>
      </c>
      <c r="AI47" s="16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>0</v>
      </c>
      <c r="AJ47" s="16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>0</v>
      </c>
      <c r="AK47" s="16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>0</v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>0</v>
      </c>
      <c r="D48" s="16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>0</v>
      </c>
      <c r="E48" s="16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>0</v>
      </c>
      <c r="F48" s="16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>0</v>
      </c>
      <c r="G48" s="16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>0</v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>0</v>
      </c>
      <c r="I48" s="16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>0</v>
      </c>
      <c r="J48" s="16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>0</v>
      </c>
      <c r="K48" s="16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>0</v>
      </c>
      <c r="L48" s="16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>0</v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>0</v>
      </c>
      <c r="N48" s="16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>0</v>
      </c>
      <c r="O48" s="16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>0</v>
      </c>
      <c r="P48" s="16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>0</v>
      </c>
      <c r="Q48" s="16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>0</v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>0</v>
      </c>
      <c r="S48" s="16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>0</v>
      </c>
      <c r="T48" s="16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>0</v>
      </c>
      <c r="U48" s="16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>0</v>
      </c>
      <c r="V48" s="16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>0</v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>0</v>
      </c>
      <c r="X48" s="16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>0</v>
      </c>
      <c r="Y48" s="16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>0</v>
      </c>
      <c r="Z48" s="16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>0</v>
      </c>
      <c r="AA48" s="16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>0</v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>0</v>
      </c>
      <c r="AC48" s="16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>0</v>
      </c>
      <c r="AD48" s="16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>0</v>
      </c>
      <c r="AE48" s="16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>0</v>
      </c>
      <c r="AF48" s="16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>0</v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>0</v>
      </c>
      <c r="AH48" s="16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>0</v>
      </c>
      <c r="AI48" s="16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>0</v>
      </c>
      <c r="AJ48" s="16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>0</v>
      </c>
      <c r="AK48" s="16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>0</v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>0</v>
      </c>
      <c r="D49" s="16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>0</v>
      </c>
      <c r="E49" s="16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>0</v>
      </c>
      <c r="F49" s="16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>0</v>
      </c>
      <c r="G49" s="16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>0</v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>0</v>
      </c>
      <c r="I49" s="16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>0</v>
      </c>
      <c r="J49" s="16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>0</v>
      </c>
      <c r="K49" s="16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>0</v>
      </c>
      <c r="L49" s="16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>0</v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>0</v>
      </c>
      <c r="N49" s="16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>0</v>
      </c>
      <c r="O49" s="16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>0</v>
      </c>
      <c r="P49" s="16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>0</v>
      </c>
      <c r="Q49" s="16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>0</v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>0</v>
      </c>
      <c r="S49" s="16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>0</v>
      </c>
      <c r="T49" s="16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>0</v>
      </c>
      <c r="U49" s="16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>0</v>
      </c>
      <c r="V49" s="16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>0</v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>0</v>
      </c>
      <c r="X49" s="16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>0</v>
      </c>
      <c r="Y49" s="16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>0</v>
      </c>
      <c r="Z49" s="16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>0</v>
      </c>
      <c r="AA49" s="16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>0</v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>0</v>
      </c>
      <c r="AC49" s="16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>0</v>
      </c>
      <c r="AD49" s="16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>0</v>
      </c>
      <c r="AE49" s="16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>0</v>
      </c>
      <c r="AF49" s="16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>0</v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>0</v>
      </c>
      <c r="AH49" s="16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>0</v>
      </c>
      <c r="AI49" s="16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>0</v>
      </c>
      <c r="AJ49" s="16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>0</v>
      </c>
      <c r="AK49" s="16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>0</v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>0</v>
      </c>
      <c r="D50" s="16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>0</v>
      </c>
      <c r="E50" s="16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>0</v>
      </c>
      <c r="F50" s="16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>0</v>
      </c>
      <c r="G50" s="16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>0</v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>0</v>
      </c>
      <c r="I50" s="16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>0</v>
      </c>
      <c r="J50" s="16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>0</v>
      </c>
      <c r="K50" s="16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>0</v>
      </c>
      <c r="L50" s="16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>0</v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>0</v>
      </c>
      <c r="N50" s="16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>0</v>
      </c>
      <c r="O50" s="16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>0</v>
      </c>
      <c r="P50" s="16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>0</v>
      </c>
      <c r="Q50" s="16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>0</v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>0</v>
      </c>
      <c r="S50" s="16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>0</v>
      </c>
      <c r="T50" s="16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>0</v>
      </c>
      <c r="U50" s="16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>0</v>
      </c>
      <c r="V50" s="16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>0</v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>0</v>
      </c>
      <c r="X50" s="16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>0</v>
      </c>
      <c r="Y50" s="16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>0</v>
      </c>
      <c r="Z50" s="16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>0</v>
      </c>
      <c r="AA50" s="16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>0</v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>0</v>
      </c>
      <c r="AC50" s="16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>0</v>
      </c>
      <c r="AD50" s="16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>0</v>
      </c>
      <c r="AE50" s="16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>0</v>
      </c>
      <c r="AF50" s="16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>0</v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>0</v>
      </c>
      <c r="AH50" s="16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>0</v>
      </c>
      <c r="AI50" s="16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>0</v>
      </c>
      <c r="AJ50" s="16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>0</v>
      </c>
      <c r="AK50" s="16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>0</v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>0</v>
      </c>
      <c r="D51" s="16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>0</v>
      </c>
      <c r="E51" s="16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>0</v>
      </c>
      <c r="F51" s="16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>0</v>
      </c>
      <c r="G51" s="16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>0</v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>0</v>
      </c>
      <c r="I51" s="16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>0</v>
      </c>
      <c r="J51" s="16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>0</v>
      </c>
      <c r="K51" s="16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>0</v>
      </c>
      <c r="L51" s="16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>0</v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>0</v>
      </c>
      <c r="N51" s="16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>0</v>
      </c>
      <c r="O51" s="16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>0</v>
      </c>
      <c r="P51" s="16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>0</v>
      </c>
      <c r="Q51" s="16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>0</v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>0</v>
      </c>
      <c r="S51" s="16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>0</v>
      </c>
      <c r="T51" s="16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>0</v>
      </c>
      <c r="U51" s="16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>0</v>
      </c>
      <c r="V51" s="16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>0</v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>0</v>
      </c>
      <c r="X51" s="16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>0</v>
      </c>
      <c r="Y51" s="16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>0</v>
      </c>
      <c r="Z51" s="16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>0</v>
      </c>
      <c r="AA51" s="16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>0</v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>0</v>
      </c>
      <c r="AC51" s="16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>0</v>
      </c>
      <c r="AD51" s="16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>0</v>
      </c>
      <c r="AE51" s="16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>0</v>
      </c>
      <c r="AF51" s="16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>0</v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>0</v>
      </c>
      <c r="AH51" s="16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>0</v>
      </c>
      <c r="AI51" s="16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>0</v>
      </c>
      <c r="AJ51" s="16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>0</v>
      </c>
      <c r="AK51" s="16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>0</v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>0</v>
      </c>
      <c r="D52" s="16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>0</v>
      </c>
      <c r="E52" s="16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>0</v>
      </c>
      <c r="F52" s="16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>0</v>
      </c>
      <c r="G52" s="16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>0</v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>0</v>
      </c>
      <c r="I52" s="16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>0</v>
      </c>
      <c r="J52" s="16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>0</v>
      </c>
      <c r="K52" s="16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>0</v>
      </c>
      <c r="L52" s="16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>0</v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>0</v>
      </c>
      <c r="N52" s="16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>0</v>
      </c>
      <c r="O52" s="16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>0</v>
      </c>
      <c r="P52" s="16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>0</v>
      </c>
      <c r="Q52" s="16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>0</v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>0</v>
      </c>
      <c r="S52" s="16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>0</v>
      </c>
      <c r="T52" s="16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>0</v>
      </c>
      <c r="U52" s="16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>0</v>
      </c>
      <c r="V52" s="16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>0</v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>0</v>
      </c>
      <c r="X52" s="16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>0</v>
      </c>
      <c r="Y52" s="16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>0</v>
      </c>
      <c r="Z52" s="16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>0</v>
      </c>
      <c r="AA52" s="16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>0</v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>0</v>
      </c>
      <c r="AC52" s="16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>0</v>
      </c>
      <c r="AD52" s="16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>0</v>
      </c>
      <c r="AE52" s="16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>0</v>
      </c>
      <c r="AF52" s="16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>0</v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>0</v>
      </c>
      <c r="AH52" s="16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>0</v>
      </c>
      <c r="AI52" s="16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>0</v>
      </c>
      <c r="AJ52" s="16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>0</v>
      </c>
      <c r="AK52" s="16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>0</v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>0</v>
      </c>
      <c r="D53" s="16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>0</v>
      </c>
      <c r="E53" s="16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>0</v>
      </c>
      <c r="F53" s="16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>0</v>
      </c>
      <c r="G53" s="16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>0</v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>0</v>
      </c>
      <c r="I53" s="16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>0</v>
      </c>
      <c r="J53" s="16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>0</v>
      </c>
      <c r="K53" s="16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>0</v>
      </c>
      <c r="L53" s="16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>0</v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>0</v>
      </c>
      <c r="N53" s="16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>0</v>
      </c>
      <c r="O53" s="16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>0</v>
      </c>
      <c r="P53" s="16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>0</v>
      </c>
      <c r="Q53" s="16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>0</v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>0</v>
      </c>
      <c r="S53" s="16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>0</v>
      </c>
      <c r="T53" s="16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>0</v>
      </c>
      <c r="U53" s="16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>0</v>
      </c>
      <c r="V53" s="16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>0</v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>0</v>
      </c>
      <c r="X53" s="16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>0</v>
      </c>
      <c r="Y53" s="16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>0</v>
      </c>
      <c r="Z53" s="16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>0</v>
      </c>
      <c r="AA53" s="16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>0</v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>0</v>
      </c>
      <c r="AC53" s="16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>0</v>
      </c>
      <c r="AD53" s="16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>0</v>
      </c>
      <c r="AE53" s="16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>0</v>
      </c>
      <c r="AF53" s="16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>0</v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>0</v>
      </c>
      <c r="AH53" s="16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>0</v>
      </c>
      <c r="AI53" s="16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>0</v>
      </c>
      <c r="AJ53" s="16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>0</v>
      </c>
      <c r="AK53" s="16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>0</v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>0</v>
      </c>
      <c r="D54" s="16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>0</v>
      </c>
      <c r="E54" s="16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>0</v>
      </c>
      <c r="F54" s="16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>0</v>
      </c>
      <c r="G54" s="16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>0</v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>0</v>
      </c>
      <c r="I54" s="16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>0</v>
      </c>
      <c r="J54" s="16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>0</v>
      </c>
      <c r="K54" s="16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>0</v>
      </c>
      <c r="L54" s="16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>0</v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>0</v>
      </c>
      <c r="N54" s="16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>0</v>
      </c>
      <c r="O54" s="16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>0</v>
      </c>
      <c r="P54" s="16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>0</v>
      </c>
      <c r="Q54" s="16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>0</v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>0</v>
      </c>
      <c r="S54" s="16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>0</v>
      </c>
      <c r="T54" s="16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>0</v>
      </c>
      <c r="U54" s="16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>0</v>
      </c>
      <c r="V54" s="16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>0</v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>0</v>
      </c>
      <c r="X54" s="16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>0</v>
      </c>
      <c r="Y54" s="16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>0</v>
      </c>
      <c r="Z54" s="16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>0</v>
      </c>
      <c r="AA54" s="16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>0</v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>0</v>
      </c>
      <c r="AC54" s="16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>0</v>
      </c>
      <c r="AD54" s="16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>0</v>
      </c>
      <c r="AE54" s="16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>0</v>
      </c>
      <c r="AF54" s="16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>0</v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>0</v>
      </c>
      <c r="AH54" s="16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>0</v>
      </c>
      <c r="AI54" s="16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>0</v>
      </c>
      <c r="AJ54" s="16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>0</v>
      </c>
      <c r="AK54" s="16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>0</v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>0</v>
      </c>
      <c r="D55" s="16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>0</v>
      </c>
      <c r="E55" s="16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>0</v>
      </c>
      <c r="F55" s="16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>0</v>
      </c>
      <c r="G55" s="16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>0</v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>0</v>
      </c>
      <c r="I55" s="16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>0</v>
      </c>
      <c r="J55" s="16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>0</v>
      </c>
      <c r="K55" s="16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>0</v>
      </c>
      <c r="L55" s="16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>0</v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>0</v>
      </c>
      <c r="N55" s="16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>0</v>
      </c>
      <c r="O55" s="16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>0</v>
      </c>
      <c r="P55" s="16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>0</v>
      </c>
      <c r="Q55" s="16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>0</v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>0</v>
      </c>
      <c r="S55" s="16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>0</v>
      </c>
      <c r="T55" s="16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>0</v>
      </c>
      <c r="U55" s="16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>0</v>
      </c>
      <c r="V55" s="16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>0</v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>0</v>
      </c>
      <c r="X55" s="16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>0</v>
      </c>
      <c r="Y55" s="16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>0</v>
      </c>
      <c r="Z55" s="16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>0</v>
      </c>
      <c r="AA55" s="16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>0</v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>0</v>
      </c>
      <c r="AC55" s="16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>0</v>
      </c>
      <c r="AD55" s="16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>0</v>
      </c>
      <c r="AE55" s="16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>0</v>
      </c>
      <c r="AF55" s="16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>0</v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>0</v>
      </c>
      <c r="AH55" s="16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>0</v>
      </c>
      <c r="AI55" s="16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>0</v>
      </c>
      <c r="AJ55" s="16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>0</v>
      </c>
      <c r="AK55" s="16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>0</v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>0</v>
      </c>
      <c r="D56" s="16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>0</v>
      </c>
      <c r="E56" s="16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>0</v>
      </c>
      <c r="F56" s="16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>0</v>
      </c>
      <c r="G56" s="16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>0</v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>0</v>
      </c>
      <c r="I56" s="16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>0</v>
      </c>
      <c r="J56" s="16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>0</v>
      </c>
      <c r="K56" s="16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>0</v>
      </c>
      <c r="L56" s="16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>0</v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>0</v>
      </c>
      <c r="N56" s="16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>0</v>
      </c>
      <c r="O56" s="16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>0</v>
      </c>
      <c r="P56" s="16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>0</v>
      </c>
      <c r="Q56" s="16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>0</v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>0</v>
      </c>
      <c r="S56" s="16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>0</v>
      </c>
      <c r="T56" s="16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>0</v>
      </c>
      <c r="U56" s="16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>0</v>
      </c>
      <c r="V56" s="16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>0</v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>0</v>
      </c>
      <c r="X56" s="16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>0</v>
      </c>
      <c r="Y56" s="16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>0</v>
      </c>
      <c r="Z56" s="16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>0</v>
      </c>
      <c r="AA56" s="16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>0</v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>0</v>
      </c>
      <c r="AC56" s="16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>0</v>
      </c>
      <c r="AD56" s="16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>0</v>
      </c>
      <c r="AE56" s="16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>0</v>
      </c>
      <c r="AF56" s="16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>0</v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>0</v>
      </c>
      <c r="AH56" s="16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>0</v>
      </c>
      <c r="AI56" s="16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>0</v>
      </c>
      <c r="AJ56" s="16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>0</v>
      </c>
      <c r="AK56" s="16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>0</v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>0</v>
      </c>
      <c r="D57" s="16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>0</v>
      </c>
      <c r="E57" s="16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>0</v>
      </c>
      <c r="F57" s="16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>0</v>
      </c>
      <c r="G57" s="16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>0</v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>0</v>
      </c>
      <c r="I57" s="16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>0</v>
      </c>
      <c r="J57" s="16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>0</v>
      </c>
      <c r="K57" s="16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>0</v>
      </c>
      <c r="L57" s="16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>0</v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>0</v>
      </c>
      <c r="N57" s="16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>0</v>
      </c>
      <c r="O57" s="16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>0</v>
      </c>
      <c r="P57" s="16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>0</v>
      </c>
      <c r="Q57" s="16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>0</v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>0</v>
      </c>
      <c r="S57" s="16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>0</v>
      </c>
      <c r="T57" s="16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>0</v>
      </c>
      <c r="U57" s="16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>0</v>
      </c>
      <c r="V57" s="16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>0</v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>0</v>
      </c>
      <c r="X57" s="16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>0</v>
      </c>
      <c r="Y57" s="16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>0</v>
      </c>
      <c r="Z57" s="16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>0</v>
      </c>
      <c r="AA57" s="16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>0</v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>0</v>
      </c>
      <c r="AC57" s="16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>0</v>
      </c>
      <c r="AD57" s="16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>0</v>
      </c>
      <c r="AE57" s="16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>0</v>
      </c>
      <c r="AF57" s="16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>0</v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>0</v>
      </c>
      <c r="AH57" s="16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>0</v>
      </c>
      <c r="AI57" s="16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>0</v>
      </c>
      <c r="AJ57" s="16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>0</v>
      </c>
      <c r="AK57" s="16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>0</v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>0</v>
      </c>
      <c r="D58" s="16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>0</v>
      </c>
      <c r="E58" s="16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>0</v>
      </c>
      <c r="F58" s="16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>0</v>
      </c>
      <c r="G58" s="16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>0</v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>0</v>
      </c>
      <c r="I58" s="16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>0</v>
      </c>
      <c r="J58" s="16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>0</v>
      </c>
      <c r="K58" s="16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>0</v>
      </c>
      <c r="L58" s="16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>0</v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>0</v>
      </c>
      <c r="N58" s="16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>0</v>
      </c>
      <c r="O58" s="16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>0</v>
      </c>
      <c r="P58" s="16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>0</v>
      </c>
      <c r="Q58" s="16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>0</v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>0</v>
      </c>
      <c r="S58" s="16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>0</v>
      </c>
      <c r="T58" s="16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>0</v>
      </c>
      <c r="U58" s="16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>0</v>
      </c>
      <c r="V58" s="16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>0</v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>0</v>
      </c>
      <c r="X58" s="16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>0</v>
      </c>
      <c r="Y58" s="16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>0</v>
      </c>
      <c r="Z58" s="16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>0</v>
      </c>
      <c r="AA58" s="16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>0</v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>0</v>
      </c>
      <c r="AC58" s="16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>0</v>
      </c>
      <c r="AD58" s="16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>0</v>
      </c>
      <c r="AE58" s="16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>0</v>
      </c>
      <c r="AF58" s="16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>0</v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>0</v>
      </c>
      <c r="AH58" s="16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>0</v>
      </c>
      <c r="AI58" s="16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>0</v>
      </c>
      <c r="AJ58" s="16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>0</v>
      </c>
      <c r="AK58" s="16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>0</v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>0</v>
      </c>
      <c r="D59" s="16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>0</v>
      </c>
      <c r="E59" s="16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>0</v>
      </c>
      <c r="F59" s="16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>0</v>
      </c>
      <c r="G59" s="16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>0</v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>0</v>
      </c>
      <c r="I59" s="16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>0</v>
      </c>
      <c r="J59" s="16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>0</v>
      </c>
      <c r="K59" s="16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>0</v>
      </c>
      <c r="L59" s="16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>0</v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>0</v>
      </c>
      <c r="N59" s="16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>0</v>
      </c>
      <c r="O59" s="16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>0</v>
      </c>
      <c r="P59" s="16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>0</v>
      </c>
      <c r="Q59" s="16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>0</v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>0</v>
      </c>
      <c r="S59" s="16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>0</v>
      </c>
      <c r="T59" s="16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>0</v>
      </c>
      <c r="U59" s="16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>0</v>
      </c>
      <c r="V59" s="16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>0</v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>0</v>
      </c>
      <c r="X59" s="16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>0</v>
      </c>
      <c r="Y59" s="16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>0</v>
      </c>
      <c r="Z59" s="16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>0</v>
      </c>
      <c r="AA59" s="16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>0</v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>0</v>
      </c>
      <c r="AC59" s="16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>0</v>
      </c>
      <c r="AD59" s="16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>0</v>
      </c>
      <c r="AE59" s="16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>0</v>
      </c>
      <c r="AF59" s="16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>0</v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>0</v>
      </c>
      <c r="AH59" s="16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>0</v>
      </c>
      <c r="AI59" s="16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>0</v>
      </c>
      <c r="AJ59" s="16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>0</v>
      </c>
      <c r="AK59" s="16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>0</v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>0</v>
      </c>
      <c r="D60" s="16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>0</v>
      </c>
      <c r="E60" s="16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>0</v>
      </c>
      <c r="F60" s="16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>0</v>
      </c>
      <c r="G60" s="16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>0</v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>0</v>
      </c>
      <c r="I60" s="16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>0</v>
      </c>
      <c r="J60" s="16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>0</v>
      </c>
      <c r="K60" s="16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>0</v>
      </c>
      <c r="L60" s="16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>0</v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>0</v>
      </c>
      <c r="N60" s="16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>0</v>
      </c>
      <c r="O60" s="16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>0</v>
      </c>
      <c r="P60" s="16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>0</v>
      </c>
      <c r="Q60" s="16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>0</v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>0</v>
      </c>
      <c r="S60" s="16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>0</v>
      </c>
      <c r="T60" s="16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>0</v>
      </c>
      <c r="U60" s="16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>0</v>
      </c>
      <c r="V60" s="16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>0</v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>0</v>
      </c>
      <c r="X60" s="16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>0</v>
      </c>
      <c r="Y60" s="16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>0</v>
      </c>
      <c r="Z60" s="16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>0</v>
      </c>
      <c r="AA60" s="16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>0</v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>0</v>
      </c>
      <c r="AC60" s="16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>0</v>
      </c>
      <c r="AD60" s="16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>0</v>
      </c>
      <c r="AE60" s="16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>0</v>
      </c>
      <c r="AF60" s="16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>0</v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>0</v>
      </c>
      <c r="AH60" s="16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>0</v>
      </c>
      <c r="AI60" s="16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>0</v>
      </c>
      <c r="AJ60" s="16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>0</v>
      </c>
      <c r="AK60" s="16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>0</v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>0</v>
      </c>
      <c r="D61" s="16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>0</v>
      </c>
      <c r="E61" s="16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>0</v>
      </c>
      <c r="F61" s="16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>0</v>
      </c>
      <c r="G61" s="16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>0</v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>0</v>
      </c>
      <c r="I61" s="16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>0</v>
      </c>
      <c r="J61" s="16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>0</v>
      </c>
      <c r="K61" s="16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>0</v>
      </c>
      <c r="L61" s="16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>0</v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>0</v>
      </c>
      <c r="N61" s="16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>0</v>
      </c>
      <c r="O61" s="16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>0</v>
      </c>
      <c r="P61" s="16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>0</v>
      </c>
      <c r="Q61" s="16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>0</v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>0</v>
      </c>
      <c r="S61" s="16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>0</v>
      </c>
      <c r="T61" s="16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>0</v>
      </c>
      <c r="U61" s="16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>0</v>
      </c>
      <c r="V61" s="16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>0</v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>0</v>
      </c>
      <c r="X61" s="16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>0</v>
      </c>
      <c r="Y61" s="16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>0</v>
      </c>
      <c r="Z61" s="16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>0</v>
      </c>
      <c r="AA61" s="16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>0</v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>0</v>
      </c>
      <c r="AC61" s="16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>0</v>
      </c>
      <c r="AD61" s="16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>0</v>
      </c>
      <c r="AE61" s="16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>0</v>
      </c>
      <c r="AF61" s="16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>0</v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>0</v>
      </c>
      <c r="AH61" s="16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>0</v>
      </c>
      <c r="AI61" s="16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>0</v>
      </c>
      <c r="AJ61" s="16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>0</v>
      </c>
      <c r="AK61" s="16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>0</v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>0</v>
      </c>
      <c r="D62" s="16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>0</v>
      </c>
      <c r="E62" s="16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>0</v>
      </c>
      <c r="F62" s="16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>0</v>
      </c>
      <c r="G62" s="16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>0</v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>0</v>
      </c>
      <c r="I62" s="16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>0</v>
      </c>
      <c r="J62" s="16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>0</v>
      </c>
      <c r="K62" s="16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>0</v>
      </c>
      <c r="L62" s="16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>0</v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>0</v>
      </c>
      <c r="N62" s="16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>0</v>
      </c>
      <c r="O62" s="16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>0</v>
      </c>
      <c r="P62" s="16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>0</v>
      </c>
      <c r="Q62" s="16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>0</v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>0</v>
      </c>
      <c r="S62" s="16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>0</v>
      </c>
      <c r="T62" s="16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>0</v>
      </c>
      <c r="U62" s="16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>0</v>
      </c>
      <c r="V62" s="16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>0</v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>0</v>
      </c>
      <c r="X62" s="16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>0</v>
      </c>
      <c r="Y62" s="16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>0</v>
      </c>
      <c r="Z62" s="16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>0</v>
      </c>
      <c r="AA62" s="16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>0</v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>0</v>
      </c>
      <c r="AC62" s="16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>0</v>
      </c>
      <c r="AD62" s="16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>0</v>
      </c>
      <c r="AE62" s="16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>0</v>
      </c>
      <c r="AF62" s="16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>0</v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>0</v>
      </c>
      <c r="AH62" s="16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>0</v>
      </c>
      <c r="AI62" s="16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>0</v>
      </c>
      <c r="AJ62" s="16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>0</v>
      </c>
      <c r="AK62" s="16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>0</v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>0</v>
      </c>
      <c r="D63" s="16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>0</v>
      </c>
      <c r="E63" s="16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>0</v>
      </c>
      <c r="F63" s="16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>0</v>
      </c>
      <c r="G63" s="16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>0</v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>0</v>
      </c>
      <c r="I63" s="16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>0</v>
      </c>
      <c r="J63" s="16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>0</v>
      </c>
      <c r="K63" s="16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>0</v>
      </c>
      <c r="L63" s="16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>0</v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>0</v>
      </c>
      <c r="N63" s="16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>0</v>
      </c>
      <c r="O63" s="16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>0</v>
      </c>
      <c r="P63" s="16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>0</v>
      </c>
      <c r="Q63" s="16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>0</v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>0</v>
      </c>
      <c r="S63" s="16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>0</v>
      </c>
      <c r="T63" s="16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>0</v>
      </c>
      <c r="U63" s="16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>0</v>
      </c>
      <c r="V63" s="16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>0</v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>0</v>
      </c>
      <c r="X63" s="16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>0</v>
      </c>
      <c r="Y63" s="16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>0</v>
      </c>
      <c r="Z63" s="16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>0</v>
      </c>
      <c r="AA63" s="16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>0</v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>0</v>
      </c>
      <c r="AC63" s="16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>0</v>
      </c>
      <c r="AD63" s="16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>0</v>
      </c>
      <c r="AE63" s="16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>0</v>
      </c>
      <c r="AF63" s="16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>0</v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>0</v>
      </c>
      <c r="AH63" s="16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>0</v>
      </c>
      <c r="AI63" s="16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>0</v>
      </c>
      <c r="AJ63" s="16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>0</v>
      </c>
      <c r="AK63" s="16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>0</v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>0</v>
      </c>
      <c r="D64" s="16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>0</v>
      </c>
      <c r="E64" s="16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>0</v>
      </c>
      <c r="F64" s="16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>0</v>
      </c>
      <c r="G64" s="16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>0</v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>0</v>
      </c>
      <c r="I64" s="16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>0</v>
      </c>
      <c r="J64" s="16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>0</v>
      </c>
      <c r="K64" s="16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>0</v>
      </c>
      <c r="L64" s="16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>0</v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>0</v>
      </c>
      <c r="N64" s="16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>0</v>
      </c>
      <c r="O64" s="16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>0</v>
      </c>
      <c r="P64" s="16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>0</v>
      </c>
      <c r="Q64" s="16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>0</v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>0</v>
      </c>
      <c r="S64" s="16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>0</v>
      </c>
      <c r="T64" s="16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>0</v>
      </c>
      <c r="U64" s="16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>0</v>
      </c>
      <c r="V64" s="16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>0</v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>0</v>
      </c>
      <c r="X64" s="16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>0</v>
      </c>
      <c r="Y64" s="16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>0</v>
      </c>
      <c r="Z64" s="16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>0</v>
      </c>
      <c r="AA64" s="16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>0</v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>0</v>
      </c>
      <c r="AC64" s="16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>0</v>
      </c>
      <c r="AD64" s="16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>0</v>
      </c>
      <c r="AE64" s="16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>0</v>
      </c>
      <c r="AF64" s="16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>0</v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>0</v>
      </c>
      <c r="AH64" s="16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>0</v>
      </c>
      <c r="AI64" s="16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>0</v>
      </c>
      <c r="AJ64" s="16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>0</v>
      </c>
      <c r="AK64" s="16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>0</v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>0</v>
      </c>
      <c r="D65" s="16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>0</v>
      </c>
      <c r="E65" s="16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>0</v>
      </c>
      <c r="F65" s="16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>0</v>
      </c>
      <c r="G65" s="16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>0</v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>0</v>
      </c>
      <c r="I65" s="16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>0</v>
      </c>
      <c r="J65" s="16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>0</v>
      </c>
      <c r="K65" s="16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>0</v>
      </c>
      <c r="L65" s="16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>0</v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>0</v>
      </c>
      <c r="N65" s="16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>0</v>
      </c>
      <c r="O65" s="16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>0</v>
      </c>
      <c r="P65" s="16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>0</v>
      </c>
      <c r="Q65" s="16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>0</v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>0</v>
      </c>
      <c r="S65" s="16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>0</v>
      </c>
      <c r="T65" s="16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>0</v>
      </c>
      <c r="U65" s="16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>0</v>
      </c>
      <c r="V65" s="16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>0</v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>0</v>
      </c>
      <c r="X65" s="16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>0</v>
      </c>
      <c r="Y65" s="16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>0</v>
      </c>
      <c r="Z65" s="16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>0</v>
      </c>
      <c r="AA65" s="16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>0</v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>0</v>
      </c>
      <c r="AC65" s="16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>0</v>
      </c>
      <c r="AD65" s="16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>0</v>
      </c>
      <c r="AE65" s="16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>0</v>
      </c>
      <c r="AF65" s="16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>0</v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>0</v>
      </c>
      <c r="AH65" s="16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>0</v>
      </c>
      <c r="AI65" s="16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>0</v>
      </c>
      <c r="AJ65" s="16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>0</v>
      </c>
      <c r="AK65" s="16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>0</v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>0</v>
      </c>
      <c r="D66" s="1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>0</v>
      </c>
      <c r="E66" s="1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>0</v>
      </c>
      <c r="F66" s="1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>0</v>
      </c>
      <c r="G66" s="1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>0</v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>0</v>
      </c>
      <c r="I66" s="1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>0</v>
      </c>
      <c r="J66" s="1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>0</v>
      </c>
      <c r="K66" s="1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>0</v>
      </c>
      <c r="L66" s="1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>0</v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>0</v>
      </c>
      <c r="N66" s="1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>0</v>
      </c>
      <c r="O66" s="1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>0</v>
      </c>
      <c r="P66" s="1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>0</v>
      </c>
      <c r="Q66" s="1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>0</v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>0</v>
      </c>
      <c r="S66" s="1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>0</v>
      </c>
      <c r="T66" s="1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>0</v>
      </c>
      <c r="U66" s="1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>0</v>
      </c>
      <c r="V66" s="1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>0</v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>0</v>
      </c>
      <c r="X66" s="1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>0</v>
      </c>
      <c r="Y66" s="1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>0</v>
      </c>
      <c r="Z66" s="1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>0</v>
      </c>
      <c r="AA66" s="1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>0</v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>0</v>
      </c>
      <c r="AC66" s="1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>0</v>
      </c>
      <c r="AD66" s="1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>0</v>
      </c>
      <c r="AE66" s="1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>0</v>
      </c>
      <c r="AF66" s="1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>0</v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>0</v>
      </c>
      <c r="AH66" s="1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>0</v>
      </c>
      <c r="AI66" s="1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>0</v>
      </c>
      <c r="AJ66" s="1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>0</v>
      </c>
      <c r="AK66" s="1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>0</v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>0</v>
      </c>
      <c r="D67" s="16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>0</v>
      </c>
      <c r="E67" s="16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>0</v>
      </c>
      <c r="F67" s="16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>0</v>
      </c>
      <c r="G67" s="16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>0</v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>0</v>
      </c>
      <c r="I67" s="16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>0</v>
      </c>
      <c r="J67" s="16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>0</v>
      </c>
      <c r="K67" s="16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>0</v>
      </c>
      <c r="L67" s="16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>0</v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>0</v>
      </c>
      <c r="N67" s="16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>0</v>
      </c>
      <c r="O67" s="16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>0</v>
      </c>
      <c r="P67" s="16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>0</v>
      </c>
      <c r="Q67" s="16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>0</v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>0</v>
      </c>
      <c r="S67" s="16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>0</v>
      </c>
      <c r="T67" s="16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>0</v>
      </c>
      <c r="U67" s="16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>0</v>
      </c>
      <c r="V67" s="16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>0</v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>0</v>
      </c>
      <c r="X67" s="16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>0</v>
      </c>
      <c r="Y67" s="16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>0</v>
      </c>
      <c r="Z67" s="16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>0</v>
      </c>
      <c r="AA67" s="16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>0</v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>0</v>
      </c>
      <c r="AC67" s="16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>0</v>
      </c>
      <c r="AD67" s="16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>0</v>
      </c>
      <c r="AE67" s="16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>0</v>
      </c>
      <c r="AF67" s="16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>0</v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>0</v>
      </c>
      <c r="AH67" s="16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>0</v>
      </c>
      <c r="AI67" s="16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>0</v>
      </c>
      <c r="AJ67" s="16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>0</v>
      </c>
      <c r="AK67" s="16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>0</v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>0</v>
      </c>
      <c r="D68" s="16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>0</v>
      </c>
      <c r="E68" s="16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>0</v>
      </c>
      <c r="F68" s="16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>0</v>
      </c>
      <c r="G68" s="16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>0</v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>0</v>
      </c>
      <c r="I68" s="16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>0</v>
      </c>
      <c r="J68" s="16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>0</v>
      </c>
      <c r="K68" s="16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>0</v>
      </c>
      <c r="L68" s="16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>0</v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>0</v>
      </c>
      <c r="N68" s="16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>0</v>
      </c>
      <c r="O68" s="16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>0</v>
      </c>
      <c r="P68" s="16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>0</v>
      </c>
      <c r="Q68" s="16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>0</v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>0</v>
      </c>
      <c r="S68" s="16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>0</v>
      </c>
      <c r="T68" s="16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>0</v>
      </c>
      <c r="U68" s="16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>0</v>
      </c>
      <c r="V68" s="16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>0</v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>0</v>
      </c>
      <c r="X68" s="16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>0</v>
      </c>
      <c r="Y68" s="16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>0</v>
      </c>
      <c r="Z68" s="16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>0</v>
      </c>
      <c r="AA68" s="16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>0</v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>0</v>
      </c>
      <c r="AC68" s="16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>0</v>
      </c>
      <c r="AD68" s="16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>0</v>
      </c>
      <c r="AE68" s="16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>0</v>
      </c>
      <c r="AF68" s="16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>0</v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>0</v>
      </c>
      <c r="AH68" s="16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>0</v>
      </c>
      <c r="AI68" s="16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>0</v>
      </c>
      <c r="AJ68" s="16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>0</v>
      </c>
      <c r="AK68" s="16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>0</v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>0</v>
      </c>
      <c r="D69" s="16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>0</v>
      </c>
      <c r="E69" s="16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>0</v>
      </c>
      <c r="F69" s="16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>0</v>
      </c>
      <c r="G69" s="16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>0</v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>0</v>
      </c>
      <c r="I69" s="16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>0</v>
      </c>
      <c r="J69" s="16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>0</v>
      </c>
      <c r="K69" s="16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>0</v>
      </c>
      <c r="L69" s="16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>0</v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>0</v>
      </c>
      <c r="N69" s="16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>0</v>
      </c>
      <c r="O69" s="16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>0</v>
      </c>
      <c r="P69" s="16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>0</v>
      </c>
      <c r="Q69" s="16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>0</v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>0</v>
      </c>
      <c r="S69" s="16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>0</v>
      </c>
      <c r="T69" s="16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>0</v>
      </c>
      <c r="U69" s="16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>0</v>
      </c>
      <c r="V69" s="16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>0</v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>0</v>
      </c>
      <c r="X69" s="16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>0</v>
      </c>
      <c r="Y69" s="16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>0</v>
      </c>
      <c r="Z69" s="16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>0</v>
      </c>
      <c r="AA69" s="16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>0</v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>0</v>
      </c>
      <c r="AC69" s="16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>0</v>
      </c>
      <c r="AD69" s="16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>0</v>
      </c>
      <c r="AE69" s="16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>0</v>
      </c>
      <c r="AF69" s="16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>0</v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>0</v>
      </c>
      <c r="AH69" s="16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>0</v>
      </c>
      <c r="AI69" s="16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>0</v>
      </c>
      <c r="AJ69" s="16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>0</v>
      </c>
      <c r="AK69" s="16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>0</v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>0</v>
      </c>
      <c r="D70" s="16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>0</v>
      </c>
      <c r="E70" s="16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>0</v>
      </c>
      <c r="F70" s="16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>0</v>
      </c>
      <c r="G70" s="16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>0</v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>0</v>
      </c>
      <c r="I70" s="16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>0</v>
      </c>
      <c r="J70" s="16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>0</v>
      </c>
      <c r="K70" s="16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>0</v>
      </c>
      <c r="L70" s="16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>0</v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>0</v>
      </c>
      <c r="N70" s="16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>0</v>
      </c>
      <c r="O70" s="16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>0</v>
      </c>
      <c r="P70" s="16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>0</v>
      </c>
      <c r="Q70" s="16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>0</v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>0</v>
      </c>
      <c r="S70" s="16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>0</v>
      </c>
      <c r="T70" s="16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>0</v>
      </c>
      <c r="U70" s="16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>0</v>
      </c>
      <c r="V70" s="16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>0</v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>0</v>
      </c>
      <c r="X70" s="16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>0</v>
      </c>
      <c r="Y70" s="16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>0</v>
      </c>
      <c r="Z70" s="16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>0</v>
      </c>
      <c r="AA70" s="16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>0</v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>0</v>
      </c>
      <c r="AC70" s="16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>0</v>
      </c>
      <c r="AD70" s="16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>0</v>
      </c>
      <c r="AE70" s="16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>0</v>
      </c>
      <c r="AF70" s="16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>0</v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>0</v>
      </c>
      <c r="AH70" s="16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>0</v>
      </c>
      <c r="AI70" s="16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>0</v>
      </c>
      <c r="AJ70" s="16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>0</v>
      </c>
      <c r="AK70" s="16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>0</v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>0</v>
      </c>
      <c r="D71" s="16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>0</v>
      </c>
      <c r="E71" s="16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>0</v>
      </c>
      <c r="F71" s="16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>0</v>
      </c>
      <c r="G71" s="16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>0</v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>0</v>
      </c>
      <c r="I71" s="16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>0</v>
      </c>
      <c r="J71" s="16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>0</v>
      </c>
      <c r="K71" s="16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>0</v>
      </c>
      <c r="L71" s="16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>0</v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>0</v>
      </c>
      <c r="N71" s="16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>0</v>
      </c>
      <c r="O71" s="16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>0</v>
      </c>
      <c r="P71" s="16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>0</v>
      </c>
      <c r="Q71" s="16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>0</v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>0</v>
      </c>
      <c r="S71" s="16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>0</v>
      </c>
      <c r="T71" s="16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>0</v>
      </c>
      <c r="U71" s="16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>0</v>
      </c>
      <c r="V71" s="16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>0</v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>0</v>
      </c>
      <c r="X71" s="16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>0</v>
      </c>
      <c r="Y71" s="16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>0</v>
      </c>
      <c r="Z71" s="16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>0</v>
      </c>
      <c r="AA71" s="16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>0</v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>0</v>
      </c>
      <c r="AC71" s="16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>0</v>
      </c>
      <c r="AD71" s="16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>0</v>
      </c>
      <c r="AE71" s="16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>0</v>
      </c>
      <c r="AF71" s="16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>0</v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>0</v>
      </c>
      <c r="AH71" s="16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>0</v>
      </c>
      <c r="AI71" s="16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>0</v>
      </c>
      <c r="AJ71" s="16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>0</v>
      </c>
      <c r="AK71" s="16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>0</v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>0</v>
      </c>
      <c r="D72" s="16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>0</v>
      </c>
      <c r="E72" s="16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>0</v>
      </c>
      <c r="F72" s="16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>0</v>
      </c>
      <c r="G72" s="16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>0</v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>0</v>
      </c>
      <c r="I72" s="16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>0</v>
      </c>
      <c r="J72" s="16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>0</v>
      </c>
      <c r="K72" s="16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>0</v>
      </c>
      <c r="L72" s="16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>0</v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>0</v>
      </c>
      <c r="N72" s="16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>0</v>
      </c>
      <c r="O72" s="16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>0</v>
      </c>
      <c r="P72" s="16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>0</v>
      </c>
      <c r="Q72" s="16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>0</v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>0</v>
      </c>
      <c r="S72" s="16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>0</v>
      </c>
      <c r="T72" s="16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>0</v>
      </c>
      <c r="U72" s="16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>0</v>
      </c>
      <c r="V72" s="16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>0</v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>0</v>
      </c>
      <c r="X72" s="16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>0</v>
      </c>
      <c r="Y72" s="16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>0</v>
      </c>
      <c r="Z72" s="16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>0</v>
      </c>
      <c r="AA72" s="16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>0</v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>0</v>
      </c>
      <c r="AC72" s="16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>0</v>
      </c>
      <c r="AD72" s="16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>0</v>
      </c>
      <c r="AE72" s="16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>0</v>
      </c>
      <c r="AF72" s="16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>0</v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>0</v>
      </c>
      <c r="AH72" s="16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>0</v>
      </c>
      <c r="AI72" s="16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>0</v>
      </c>
      <c r="AJ72" s="16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>0</v>
      </c>
      <c r="AK72" s="16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>0</v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>0</v>
      </c>
      <c r="D73" s="16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>0</v>
      </c>
      <c r="E73" s="16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>0</v>
      </c>
      <c r="F73" s="16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>0</v>
      </c>
      <c r="G73" s="16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>0</v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>0</v>
      </c>
      <c r="I73" s="16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>0</v>
      </c>
      <c r="J73" s="16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>0</v>
      </c>
      <c r="K73" s="16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>0</v>
      </c>
      <c r="L73" s="16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>0</v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>0</v>
      </c>
      <c r="N73" s="16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>0</v>
      </c>
      <c r="O73" s="16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>0</v>
      </c>
      <c r="P73" s="16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>0</v>
      </c>
      <c r="Q73" s="16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>0</v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>0</v>
      </c>
      <c r="S73" s="16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>0</v>
      </c>
      <c r="T73" s="16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>0</v>
      </c>
      <c r="U73" s="16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>0</v>
      </c>
      <c r="V73" s="16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>0</v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>0</v>
      </c>
      <c r="X73" s="16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>0</v>
      </c>
      <c r="Y73" s="16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>0</v>
      </c>
      <c r="Z73" s="16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>0</v>
      </c>
      <c r="AA73" s="16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>0</v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>0</v>
      </c>
      <c r="AC73" s="16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>0</v>
      </c>
      <c r="AD73" s="16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>0</v>
      </c>
      <c r="AE73" s="16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>0</v>
      </c>
      <c r="AF73" s="16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>0</v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>0</v>
      </c>
      <c r="AH73" s="16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>0</v>
      </c>
      <c r="AI73" s="16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>0</v>
      </c>
      <c r="AJ73" s="16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>0</v>
      </c>
      <c r="AK73" s="16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>0</v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>0</v>
      </c>
      <c r="D74" s="16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>0</v>
      </c>
      <c r="E74" s="16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>0</v>
      </c>
      <c r="F74" s="16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>0</v>
      </c>
      <c r="G74" s="16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>0</v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>0</v>
      </c>
      <c r="I74" s="16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>0</v>
      </c>
      <c r="J74" s="16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>0</v>
      </c>
      <c r="K74" s="16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>0</v>
      </c>
      <c r="L74" s="16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>0</v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>0</v>
      </c>
      <c r="N74" s="16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>0</v>
      </c>
      <c r="O74" s="16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>0</v>
      </c>
      <c r="P74" s="16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>0</v>
      </c>
      <c r="Q74" s="16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>0</v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>0</v>
      </c>
      <c r="S74" s="16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>0</v>
      </c>
      <c r="T74" s="16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>0</v>
      </c>
      <c r="U74" s="16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>0</v>
      </c>
      <c r="V74" s="16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>0</v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>0</v>
      </c>
      <c r="X74" s="16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>0</v>
      </c>
      <c r="Y74" s="16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>0</v>
      </c>
      <c r="Z74" s="16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>0</v>
      </c>
      <c r="AA74" s="16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>0</v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>0</v>
      </c>
      <c r="AC74" s="16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>0</v>
      </c>
      <c r="AD74" s="16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>0</v>
      </c>
      <c r="AE74" s="16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>0</v>
      </c>
      <c r="AF74" s="16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>0</v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>0</v>
      </c>
      <c r="AH74" s="16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>0</v>
      </c>
      <c r="AI74" s="16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>0</v>
      </c>
      <c r="AJ74" s="16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>0</v>
      </c>
      <c r="AK74" s="16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>0</v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>0</v>
      </c>
    </row>
  </sheetData>
  <pageMargins left="0.7" right="0.7" top="0.75" bottom="0.75" heade